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1256059.70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2121962.76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11307542.45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1307587.2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93162.12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245196.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213456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124822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309650.549999999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6725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20324925.84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3103272.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3413501.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7639907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16692658.06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2542328.13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213963829.06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8095999.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32459686.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76380206.82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8027189.06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10405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68301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21706272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5556938.24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3808972.48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93585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29295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1334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69041.7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1893888.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5829874.02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3363728.53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18967613.75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1972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2866305.989999999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3068393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2692185.03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254753.6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1024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156569.6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213028060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6925355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9110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499709.2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079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32431962.27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9944267.08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22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5133350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6153860.04999999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2839738.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2501348.8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28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513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892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02490809.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22471063.7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9890023.940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75386502.46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23496575.00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642034.05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366597.2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58133581.86000001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137471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016354.7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947717496.53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704873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145394635.4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2171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2648111.18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1989420.42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32001869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145211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0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26934.7999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762343.589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664392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135935210.21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14651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1611811.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20489559.05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54184.63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3733653.65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1462283.35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1224718.400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771211.95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477366.4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13669126.06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830091.700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3404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12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510907.2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187149.09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62250.89999999999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90016.8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41384.3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34984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856250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5209745.96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973678.5300000001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554232.1199999998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445549.2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892935.729999999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68999.7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3003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214346.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128242.3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192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554552.7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11756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484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1776915.029999999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470999.38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10078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33091.7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780196710.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73642384.15999998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88588839.18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2745607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3801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1709984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230640342.43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5506570.4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72097927.87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34504669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69480218.12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14687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2858904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4973852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4936352.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59678178.97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2524964.93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669654.210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953115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293927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1008947.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2073375.35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37424705.81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5683436.59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68295345.05000001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291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9517780.70000000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2264586.3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778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4722332.73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85442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975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465026.4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139605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4231618.37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156363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308148846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36522750.15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46129667.55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226079855.12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300758.400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13892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425518684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53395973.01000001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62672797.54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940491.3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4230854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6847717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54484401.02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11057109.2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8242318.320000001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1105869.6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463949.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418720.7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244004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248057.400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242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2894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128208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11152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55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44982569.62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8864364.5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30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6157689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2022738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24773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457995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2085796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999345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9991601.83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73247.659999999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972327.10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6264794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529323.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8297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435703.7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1800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6055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3502269.3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254659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7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11837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611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232157189.02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210854252.55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2317367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19044270.33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315339.6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34472245.7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31118535.6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3583967.76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12681501.3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46475731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8616945.23000000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1866334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76053810.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12678124.9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316058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4259865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12067412.63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811688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241463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1144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0245453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1131851.88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52365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13027251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10632174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1689529.8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1976738.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1761555.01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66704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199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88135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64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9756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123492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27640771.47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89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4163354.6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1454579.6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9648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1703449.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3283425.3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144091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11320699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21222345.87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996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252694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6583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25471.2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3813065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1434036.4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51239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483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4627775.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17549.45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95278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140449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180818.8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148534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8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2242633.67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658064.4199999999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12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96911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254649561.33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48390835.87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23745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36209885.56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26722146.74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103548538.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80054733.3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1287401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37243902.20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12596778.3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0466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3267907.3199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713764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2347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993151.9199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13218546.69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1307841.6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96760318.26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9469671.3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5694353.81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674640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427098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3211432.96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10088617.88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2987023.32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373006.370000000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48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394186.7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505657.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3732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96590.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151567943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6417782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95127394.67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124120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287377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124299065.31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4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44466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930533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34315188.46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867086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2459332.84000000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3403881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17216838.24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3127669.7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900674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92842209.3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1720000.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8678528.16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318966.4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3938528.92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3694854.92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94313943.79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57127558.2599999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4891351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6507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591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2904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2316138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879841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101064064.1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2229345.4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15132354.5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8461541.8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9178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1578209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826390.3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10274521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996083.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572882.6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8501444.130000002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3215127.98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896625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627219.8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5331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5090.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2520463.2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1454381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3344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212960.5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76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6358746.2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1209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610291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2980482.86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152186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191978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6239147.37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1193154.40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146711.76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733360.92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3006622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329238.41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126260.980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186922.84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107589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144339.60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2207282.7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285470.34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44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65944.2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235508191.11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0742761.6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34534169.97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28261318.5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765582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2376924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1103403.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3827758.3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665297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825343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6954266.27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49633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3377105.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247099.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26955036.86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3606476.78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28512.3099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51986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15964020.8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11974197.35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7520108.99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425276.4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1832666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6586633.439999999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56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717465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271178.6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5246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001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106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318020.5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153022046.52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1618184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23297736.32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10345017.94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88917.73999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22844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5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10654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250211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1784976.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3759.5699999999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21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345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10436.2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5446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433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292489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64430342.7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9770787.85000000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15072903.39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864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36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1118141.4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83936398.2899999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448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11502724.46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6261886.42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2821859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64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28265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224871.3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8084150.4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256001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55507.199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48346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343683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4353.0200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115591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14717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80773561.87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8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553313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129151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4363872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793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668715.70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1204558.3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15885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515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2409072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89601.960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2509306.87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39895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446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6285.7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829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231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1265036.5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352521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38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27784216.52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1549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9334418.05000000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2062383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1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8505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3412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177799473.08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27681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12113938.3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4241426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16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250107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59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220159148.15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10942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34670563.06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30488107.59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16584159.85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19425321.1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05216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4338211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5111385.8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4212338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4389841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8554860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4078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35453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8337271.8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2383480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1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80375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177306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12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196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134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295802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1062.4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50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735444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82200.09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61642941.6499999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48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1779631.250000000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771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209868489.23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4677416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31595720.4000000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6984972.24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2192453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19738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736936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5379314.97000000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545001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118094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1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593647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186895024.39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09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1265528.5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28446435.58999998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32314030.6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117899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145875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16236638.76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1336068.5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2832427.36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280250.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5110263.84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129909307.3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21176829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18997103.80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7941573.74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545141.3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1937648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18883008.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72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2108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685627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419186.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6550019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3684658.750000000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27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388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2748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32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259985218.6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66915082.3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90710.5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414883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414883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580995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409550.2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483665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38627201.45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363956.02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11817867.92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1177821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3492286.51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52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1844200.7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2892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41899.44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41356.8800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24710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12979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6742869.659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2786241.55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1569896.23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7551678.27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1954116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2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7647588.31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1350787.1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67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101231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9627.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101610605.4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122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14866659.25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5468846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6188073.309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802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715840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976207.1099999998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717787.6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176913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384686.64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27814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403436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386015.83000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317350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4637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469358.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683609.470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180425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2718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1077978.2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51256995.51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13102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7322828.98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10263157.2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191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586629.4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5166506.89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129735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725680.7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67514.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2977362.32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43740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94277404.89999999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40570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28809912.5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10007416.6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14049705.02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6074652.880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7004308.7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2534307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75707.459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999348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13744254.14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2543597.03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76688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7262597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2853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42936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4891519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130014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2058707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14504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137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3046156.55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2170393.5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3422161.98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289622.6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61431.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40820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64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09532.8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158759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348651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111266163.58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31208839.46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171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6247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16124362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4722721.5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3178550.67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30023599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43830510.3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65116629.01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1297633.7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4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38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542279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217529041.80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62098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32023065.31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13964955.48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2470057.76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7711519.1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31657953.3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10133385.4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2086050.02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3427932.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2905313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861523.35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750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330702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18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840006.909999999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1497378.8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287132.65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4064668.6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39084435.58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15923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2386770.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35660801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8684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5362979.349999997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1210762.71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1165255.3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1773655.5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94388.409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163207.91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19181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56432.3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90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340650.8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394289745.66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24481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59543840.07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13229736.05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41384840.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665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4908558.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24481749.6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9277292.3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33456245.82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16705610.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265173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10238030.91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8987755.83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9346841.81999999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429030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11014422.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179779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1022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36403.4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853949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7942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19699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5825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3808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20477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249772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2609881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2420269277.61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532333351.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79466620.21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149704255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141486551.3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304340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26060179.37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1003997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164703083.5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16276547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92466481.2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72689656.70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30239503.92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843529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5662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2092840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90469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1438385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18034689.35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95524359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94147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33371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3550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515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3400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199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7655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3042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26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45516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551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15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881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14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62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2890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497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2384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219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138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55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235748749.06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6210311.29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206193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22184849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32180589.13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8973310.079999998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8355860.469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20857675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1033024.54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19679572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11895491.6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2174797.43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25000469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8053440.4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17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362398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3886175.19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48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17982316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9028531.72999999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3063894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418001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2644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4638381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340537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8870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529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14616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708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827569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587286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704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133871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5910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131859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9400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119716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966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122018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40124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61353824.78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5882601.39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8693239.91999999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3077935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1337638.65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590390.3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1104503.89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2716691.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2191361.53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779.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549956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1081717.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337230.680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08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4237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800720.8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157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221666.7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1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195232948.46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154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519166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28639009.99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4244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1867124.9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2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678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2705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1899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2604400.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7458056.99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31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931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234666.65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594583.329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3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4006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639833.3100000001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6227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500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673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2781315095.72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7572657431.6200008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15367573899.17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279382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4633333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30331576773.37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0353364824.19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8630824859.649997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34036439.09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949193305.9700002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5933447046.17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5666668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733332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666668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13350000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3518353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972594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141375054.69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22688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281835788.0800000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759413686.170000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2445393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79614031.0400000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535745610.68000007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71443236.049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16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3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277286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01113484.119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506547.0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10821672869.26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213315218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60603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3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14578093.7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2805148.6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3088609.6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1019732.4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148817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3078326.32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7105980.16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840404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103532720.49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9783815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93339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416650.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41664924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467915978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317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149557644.7000000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67212332.12000000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25446355.27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9169902.289999999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17110556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4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16131078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47785136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3775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4417312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9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90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55010545.16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302461.700000000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3462802526.55999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44276953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5618122.5600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302783.40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24950503.3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92008.09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2922069905.65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4186970.8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501558028.23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473659171.72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44877917.0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358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37567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548494131.76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318307014.31000018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38839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858915223.89999986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3166085.2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165229689.17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2781599666.919999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208126652.16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72648328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1655285237.41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1147102184.72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038659318.5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5390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7103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326078368.72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25551795898.61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3333333333.32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43447415.60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1842.8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249409021.07000002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41019683.00000000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89090474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235349494.9600000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786096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6101663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1154426081.679999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91969755.68000000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35459417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76923770.1599999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51158948.6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252290207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677798897.6499999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332313437.77000004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25705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4261684.8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450249453.13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92059463.78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70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26367294.759999994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8183802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40429094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188341626.1699999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5308904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75871321.35999999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51486438.90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9081248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89891252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1666666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53566666.68000001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53033333.35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5221095.3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40433216.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190889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8033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5789041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538063229.0700000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4736891561.400000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226254737.9200000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531092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22228020.6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1418238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17525056.75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16851.56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338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4695398.3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1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29275050415.34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1637682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625450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956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1663332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1966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04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916661.33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1149999.99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2294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345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875579.6599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33013.569999999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70142598.40999999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41404216.390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27466056.27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85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5149598.690000000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143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5987451.55000000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84022.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4680329.63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4197153.0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4512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39135578.12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9995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6065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448772.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189730574.61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832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57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87096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626149.4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49958039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40202771.93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29398388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64975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22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170415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7615044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20755797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9136315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1942800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73579140.6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2483189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31006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0872323.6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5632257.67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43057730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99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6702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29780730.2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4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6707916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04210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134428.749999999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6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68799328.59999999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4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228356594.3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73817101.11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6681921.61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0353876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1392651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17595777.53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5494371.79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9547243.7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86368.0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78177159.86999997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5637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8326419.640000002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2435384.41000000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3128.759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847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2692057.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205255.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9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14155.80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64051.8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42353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144634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31704.5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26795520.02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828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33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567099.4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51768.7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96276.7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5481589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579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336945.0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45057146.6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6576687.2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4438617.2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3557090.3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795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73028.62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433333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99999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8333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3799992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536666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256666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8890524.140000000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393508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24966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25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4559161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187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374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24999999.329999998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85370.45999999999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1155282.96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770882.1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306737.46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98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16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1403164.7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494694.8600000000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491446.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6137190.44999999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14372354.5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781466.3200000000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291443.66000000003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80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3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17153735.96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4209825.7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240991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79640.009999999995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7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302308.599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58504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25137.7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7091109.890000000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3385018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395950.7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226810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28588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264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780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371878.61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389492.98999999987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7159402.6799999997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7642824.59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3792432.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6413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12436599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5332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039824.5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10817765.8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56113.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97761.74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708852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77.2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152633.08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5700.8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174227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44024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02712.1999999999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3055868.140000000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3523094.9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4504141.739999999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259807.5999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29158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3986255.3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557785.4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681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56442.5800000000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6462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224975.69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342191.1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33873451.53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72015944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47414926.1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11822031.89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714032.4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1753379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8028449.6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12122408.390000001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746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783699.99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17416675.85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2390616.769999999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50256.2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7326.5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3991733.7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3936945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3046644.1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15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27350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4973486.2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4683755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225720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21476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7737340.87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66131130.03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88566.3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22095.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220967.25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3419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45.0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5457621.38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174441.070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408167.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1210.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734.400000000009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880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09810170.9599999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60796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732058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235738.380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457133.4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9224.560000000001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2986.7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10759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431950.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9146504.689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6298896.3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1659755.730000000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50000.00999999999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237500.0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521249.100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10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1808512.9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589.0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4357713.4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8012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1523872.1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2205977.360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148625.2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429460.589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2199727.840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992831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156937.65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703391.1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043157.1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16027988.63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465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5959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97568669.94999998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226681911.02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10088650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3969760.87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815018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8661202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159761317.1000000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50328932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20874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69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1514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191704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5453798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80114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520068.8899999999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1105009.09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276466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10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91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1282633.380000000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2099.98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1636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336999.95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1335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4999996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6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678609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913065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7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333347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7958792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5549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50366166.04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83977696.61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3308513604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42216485.00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2074735387.51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999999999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225267425.53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3398470.6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14411860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5547123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224526656.31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183333.3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544690139.32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33611268.279999986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18373656.31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11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6666666.679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772853333.36000001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21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24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3333333.3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6091080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42275158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40258259910.8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1195027310.23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8611202"/>
    <n v="66535956.4099999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8555254"/>
    <n v="8981465.89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9159169"/>
    <n v="15326563.88000000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0258564"/>
    <n v="6426009.87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900000"/>
    <n v="2473312.4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62092"/>
    <n v="583436.550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7276000"/>
    <n v="680368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5476000"/>
    <n v="7152082.019999999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3460690.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4210673.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1484978.10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322047"/>
    <n v="299506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743179"/>
    <n v="3126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140000"/>
    <n v="120645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1859546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94586"/>
    <n v="478781.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1613038"/>
    <n v="942555.21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0604074"/>
    <n v="34583253.15000000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30586041"/>
    <n v="3752435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16597617"/>
    <n v="5291728.099999998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en blanco)"/>
    <s v="99 - MULTIPROVINCIAL"/>
    <n v="15750000"/>
    <n v="5773367.359999999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400000"/>
    <n v="34054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en blanco)"/>
    <s v="99 - MULTIPROVINCIAL"/>
    <n v="0"/>
    <n v="192859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739048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en blanco)"/>
    <s v="99 - MULTIPROVINCIAL"/>
    <n v="0"/>
    <n v="1666963.85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en blanco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6000000"/>
    <n v="6384423.61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100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247966.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en blanco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6400000"/>
    <n v="3084871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en blanco)"/>
    <s v="99 - MULTIPROVINCIAL"/>
    <n v="0"/>
    <n v="9984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en blanco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en blanco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en blanco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en blanco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399846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1565000"/>
    <n v="72569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en blanco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en blanco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3545750"/>
    <n v="1029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503715"/>
    <n v="1584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775668863"/>
    <n v="227674491.40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07471897"/>
    <n v="34910106.01000001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269146"/>
    <n v="20355905.93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3987970"/>
    <n v="28984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8846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46461266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01 - DISTRITO NACIONAL"/>
    <n v="356769453"/>
    <n v="110731784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01 - DISTRITO NACIONAL"/>
    <n v="116506000"/>
    <n v="5112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01 - DISTRITO NACIONAL"/>
    <n v="46283764"/>
    <n v="15529193.31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en blanco)"/>
    <s v="01 - DISTRITO NACIONAL"/>
    <n v="17172500"/>
    <n v="13549029.35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01 - DISTRITO NACIONAL"/>
    <n v="1800000"/>
    <n v="1177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01 - DISTRITO NACIONAL"/>
    <n v="13150000"/>
    <n v="3882999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01 - DISTRITO NACIONAL"/>
    <n v="14436800"/>
    <n v="9450770.89000000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23863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620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01 - DISTRITO NACIONAL"/>
    <n v="1500000"/>
    <n v="182890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629000"/>
    <n v="107843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282971"/>
    <n v="33969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978029"/>
    <n v="1635199.1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3162120"/>
    <n v="82770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0"/>
    <n v="1372581.8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0"/>
    <n v="88858.8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5520000"/>
    <n v="1762834.1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2160000"/>
    <n v="547263.18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6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800000"/>
    <n v="104819.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292556106"/>
    <n v="406110353.54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6213531"/>
    <n v="49945125.03999999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641418325"/>
    <n v="196609548.40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0"/>
    <n v="22974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29800000"/>
    <n v="68751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40030000"/>
    <n v="6771927.09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en blanco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60000000"/>
    <n v="6165822.35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6239850.4399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22467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0500000"/>
    <n v="896670.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2750000"/>
    <n v="1149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675000"/>
    <n v="6195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4600000"/>
    <n v="756695.5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11500000"/>
    <n v="297253.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6300000"/>
    <n v="117194.0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21950925.5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30924875"/>
    <n v="2923832.06999999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02 - AZUA"/>
    <n v="81188400"/>
    <n v="229688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02 - AZUA"/>
    <n v="11356265"/>
    <n v="3527748.2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en blanco)"/>
    <s v="02 - AZUA"/>
    <n v="1665000"/>
    <n v="563154.4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en blanco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en blanco)"/>
    <s v="02 - AZUA"/>
    <n v="700000"/>
    <n v="13965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en blanco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en blanco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en blanco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en blanco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en blanco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en blanco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en blanco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en blanco)"/>
    <s v="01 - DISTRITO NACIONAL"/>
    <n v="86469529"/>
    <n v="2460059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en blanco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en blanco)"/>
    <s v="01 - DISTRITO NACIONAL"/>
    <n v="19204000"/>
    <n v="9484355.69999999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en blanco)"/>
    <s v="01 - DISTRITO NACIONAL"/>
    <n v="3000000"/>
    <n v="35933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en blanco)"/>
    <s v="01 - DISTRITO NACIONAL"/>
    <n v="8495761"/>
    <n v="3757581.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en blanco)"/>
    <s v="01 - DISTRITO NACIONAL"/>
    <n v="10675826"/>
    <n v="3192011.479999999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en blanco)"/>
    <s v="01 - DISTRITO NACIONAL"/>
    <n v="1567856"/>
    <n v="2102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en blanco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en blanco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en blanco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en blanco)"/>
    <s v="01 - DISTRITO NACIONAL"/>
    <n v="1450000"/>
    <n v="1178047.1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en blanco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22041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627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en blanco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en blanco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en blanco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en blanco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en blanco)"/>
    <s v="01 - DISTRITO NACIONAL"/>
    <n v="2844282"/>
    <n v="285379.470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en blanco)"/>
    <s v="01 - DISTRITO NACIONAL"/>
    <n v="0"/>
    <n v="26514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1369940.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en blanco)"/>
    <s v="01 - DISTRITO NACIONAL"/>
    <n v="0"/>
    <n v="809835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en blanco)"/>
    <s v="01 - DISTRITO NACIONAL"/>
    <n v="8144235"/>
    <n v="268547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01 - DISTRITO NACIONAL"/>
    <n v="20940000"/>
    <n v="7231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01 - DISTRITO NACIONAL"/>
    <n v="3214000"/>
    <n v="1110164.8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01 - DISTRITO NACIONAL"/>
    <n v="8148000"/>
    <n v="271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01 - DISTRITO NACIONAL"/>
    <n v="1252884"/>
    <n v="417719.1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en blanco)"/>
    <s v="99 - MULTIPROVINCIAL"/>
    <n v="470150000"/>
    <n v="148144216.77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en blanco)"/>
    <s v="99 - MULTIPROVINCIAL"/>
    <n v="47050000"/>
    <n v="6766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47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21100501.61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en blanco)"/>
    <s v="99 - MULTIPROVINCIAL"/>
    <n v="11490000"/>
    <n v="5751607.079999999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8635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en blanco)"/>
    <s v="99 - MULTIPROVINCIAL"/>
    <n v="8000000"/>
    <n v="2535877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en blanco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en blanco)"/>
    <s v="99 - MULTIPROVINCIAL"/>
    <n v="26400000"/>
    <n v="1396638.3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en blanco)"/>
    <s v="99 - MULTIPROVINCIAL"/>
    <n v="5800000"/>
    <n v="2650714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481672.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14083234.5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en blanco)"/>
    <s v="99 - MULTIPROVINCIAL"/>
    <n v="2000000"/>
    <n v="67968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en blanco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en blanco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en blanco)"/>
    <s v="99 - MULTIPROVINCIAL"/>
    <n v="3625000"/>
    <n v="19078794.0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en blanco)"/>
    <s v="01 - DISTRITO NACIONAL"/>
    <n v="348813706"/>
    <n v="117313623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en blanco)"/>
    <s v="01 - DISTRITO NACIONAL"/>
    <n v="72946312"/>
    <n v="4777899.2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en blanco)"/>
    <s v="01 - DISTRITO NACIONAL"/>
    <n v="2160000"/>
    <n v="7726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en blanco)"/>
    <s v="01 - DISTRITO NACIONAL"/>
    <n v="49080000"/>
    <n v="16287063.14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en blanco)"/>
    <s v="01 - DISTRITO NACIONAL"/>
    <n v="18400872"/>
    <n v="4576211.10999999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en blanco)"/>
    <s v="01 - DISTRITO NACIONAL"/>
    <n v="2000000"/>
    <n v="406046.0600000000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en blanco)"/>
    <s v="01 - DISTRITO NACIONAL"/>
    <n v="1110000"/>
    <n v="216676.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en blanco)"/>
    <s v="01 - DISTRITO NACIONAL"/>
    <n v="67157000"/>
    <n v="24437792.69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1016022.01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en blanco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en blanco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01 - DISTRITO NACIONAL"/>
    <n v="1125000"/>
    <n v="10045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en blanco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en blanco)"/>
    <s v="01 - DISTRITO NACIONAL"/>
    <n v="1000000"/>
    <n v="421767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134692.20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en blanco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01 - DISTRITO NACIONAL"/>
    <n v="69228000"/>
    <n v="214065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en blanco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01 - DISTRITO NACIONAL"/>
    <n v="4000000"/>
    <n v="144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01 - DISTRITO NACIONAL"/>
    <n v="9500000"/>
    <n v="3269917.680000000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01 - DISTRITO NACIONAL"/>
    <n v="5500200"/>
    <n v="1553583.7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en blanco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01 - DISTRITO NACIONAL"/>
    <n v="315000"/>
    <n v="270953.099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01 - DISTRITO NACIONAL"/>
    <n v="3600000"/>
    <n v="1179189.7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en blanco)"/>
    <s v="01 - DISTRITO NACIONAL"/>
    <n v="0"/>
    <n v="515383.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133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197690.7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657293.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01 - DISTRITO NACIONAL"/>
    <n v="10715800"/>
    <n v="2514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01 - DISTRITO NACIONAL"/>
    <n v="3020000"/>
    <n v="2331765.40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01 - DISTRITO NACIONAL"/>
    <n v="800000"/>
    <n v="13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824951.1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1679477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01 - DISTRITO NACIONAL"/>
    <n v="7310000"/>
    <n v="1496719.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1015539827"/>
    <n v="89957600.35000000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89307730"/>
    <n v="7334649.0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175243689"/>
    <n v="7876732.470000000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28759213"/>
    <n v="1108079.31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47958036"/>
    <n v="717216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27272015"/>
    <n v="3641719.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9975138"/>
    <n v="140830.799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218314716"/>
    <n v="12851015.2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44384146"/>
    <n v="18877649.05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665754.0799999999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39360747.4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746297952"/>
    <n v="241854.5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6358086"/>
    <n v="843366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2956164"/>
    <n v="117578.9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334443"/>
    <n v="17167.2600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2606194.73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41340631"/>
    <n v="17013645.9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28598462"/>
    <n v="65822015.07000000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6169623"/>
    <n v="149911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2062186"/>
    <n v="10058454.85999999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9260600"/>
    <n v="2599880.269999999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212000"/>
    <n v="1476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975970"/>
    <n v="1585680.5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145080.5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4060241"/>
    <n v="37814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462150"/>
    <n v="52250.4000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167164"/>
    <n v="262252.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99 - MULTIPROVINCIAL"/>
    <n v="38193500"/>
    <n v="1096929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99 - MULTIPROVINCIAL"/>
    <n v="6931700"/>
    <n v="178757.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99 - MULTIPROVINCIAL"/>
    <n v="5349811"/>
    <n v="1661867.22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10068000"/>
    <n v="2563172.4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en blanco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99 - MULTIPROVINCIAL"/>
    <n v="1060000"/>
    <n v="284828.7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668505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125868.7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23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99 - MULTIPROVINCIAL"/>
    <n v="315000"/>
    <n v="519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99 - MULTIPROVINCIAL"/>
    <n v="500000"/>
    <n v="80721.59000000001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en blanco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32 - SANTO DOMINGO"/>
    <n v="4628001"/>
    <n v="1554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32 - SANTO DOMINGO"/>
    <n v="1041334"/>
    <n v="17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32 - SANTO DOMINGO"/>
    <n v="652044"/>
    <n v="237467.7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32 - SANTO DOMINGO"/>
    <n v="18980001"/>
    <n v="5290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32 - SANTO DOMINGO"/>
    <n v="4231334"/>
    <n v="75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32 - SANTO DOMINGO"/>
    <n v="2663131"/>
    <n v="803128.0899999998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en blanco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32 - SANTO DOMINGO"/>
    <n v="2074570"/>
    <n v="2977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32 - SANTO DOMINGO"/>
    <n v="44110401"/>
    <n v="111041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32 - SANTO DOMINGO"/>
    <n v="11827926"/>
    <n v="137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32 - SANTO DOMINGO"/>
    <n v="5802924"/>
    <n v="1690472.4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32 - SANTO DOMINGO"/>
    <n v="6288000"/>
    <n v="2250316.18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en blanco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32 - SANTO DOMINGO"/>
    <n v="1940000"/>
    <n v="598070.1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en blanco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52251.5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2000869.74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32 - SANTO DOMINGO"/>
    <n v="2011542"/>
    <n v="217186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361600000"/>
    <n v="111805721.61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37400000"/>
    <n v="3836520.1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55000000"/>
    <n v="16566378.99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0450000"/>
    <n v="4945252.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28000000"/>
    <n v="5551910.7799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4500000"/>
    <n v="661386.1599999999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2100000"/>
    <n v="382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4950000"/>
    <n v="256802.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7500000"/>
    <n v="1083504.39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928108.1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1872771.5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2000000"/>
    <n v="3068964.48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2250000"/>
    <n v="36121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170000"/>
    <n v="389626.32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1120000"/>
    <n v="53511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835000"/>
    <n v="56176.3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2424727.21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7500000"/>
    <n v="1113702.8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37648308"/>
    <n v="70985857.00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0014000"/>
    <n v="2744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1518661"/>
    <n v="10516675.77000000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0378000"/>
    <n v="3860638.9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00000"/>
    <n v="18297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48638"/>
    <n v="302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533043"/>
    <n v="4998001.180000000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463220"/>
    <n v="85955.8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439049.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111068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75000"/>
    <n v="1353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42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70000"/>
    <n v="371595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535500"/>
    <n v="5461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116000"/>
    <n v="350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393000"/>
    <n v="833637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599100"/>
    <n v="334674.4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00000"/>
    <n v="57444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22087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00000"/>
    <n v="253298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385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5206630"/>
    <n v="1890639.170000000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35331476"/>
    <n v="1797561.4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274234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5846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4496363"/>
    <n v="3186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296000"/>
    <n v="178413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5598000"/>
    <n v="497450.5000000000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690346672"/>
    <n v="182218921.64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3570810"/>
    <n v="12894493.95000000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87125026"/>
    <n v="26555793.53000000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190837780"/>
    <n v="61500092.3900000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en blanco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9394392.91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6000"/>
    <n v="17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en blanco)"/>
    <s v="99 - MULTIPROVINCIAL"/>
    <n v="10220000"/>
    <n v="3221783.020000000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4000000"/>
    <n v="9975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400000"/>
    <n v="3536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60928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950000"/>
    <n v="2341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en blanco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800000"/>
    <n v="356867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en blanco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100000"/>
    <n v="162460.1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10800000"/>
    <n v="348033.92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206100"/>
    <n v="62235052.8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0710294"/>
    <n v="165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920000"/>
    <n v="9502574.069999998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075000"/>
    <n v="3458837.95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725000"/>
    <n v="954976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700000"/>
    <n v="513805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42791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6600000"/>
    <n v="23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39353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810000"/>
    <n v="323809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3302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660000"/>
    <n v="1513294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8250560"/>
    <n v="993302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640000"/>
    <n v="2669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152774"/>
    <n v="14967023.28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65000"/>
    <n v="2369047.1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8000000"/>
    <n v="25189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515611.5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000000"/>
    <n v="1555472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5587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437155"/>
    <n v="379750.8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03 - BAHORUCO"/>
    <n v="19150000"/>
    <n v="5084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03 - BAHORUCO"/>
    <n v="1656000"/>
    <n v="709315.4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120129000"/>
    <n v="3298346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242640"/>
    <n v="8669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16237000"/>
    <n v="4838074.700000001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582013"/>
    <n v="2648903.44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1062300"/>
    <n v="2553109.46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400134.939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462204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525000"/>
    <n v="2784300.6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900980"/>
    <n v="19009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24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476497"/>
    <n v="404985.1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en blanco)"/>
    <s v="99 - MULTIPROVINCIAL"/>
    <n v="977089851"/>
    <n v="287067121.14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en blanco)"/>
    <s v="99 - MULTIPROVINCIAL"/>
    <n v="204786276"/>
    <n v="154560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en blanco)"/>
    <s v="99 - MULTIPROVINCIAL"/>
    <n v="139053920"/>
    <n v="43394191.23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en blanco)"/>
    <s v="99 - MULTIPROVINCIAL"/>
    <n v="18050000"/>
    <n v="16622146.70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en blanco)"/>
    <s v="99 - MULTIPROVINCIAL"/>
    <n v="0"/>
    <n v="860760.6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en blanco)"/>
    <s v="99 - MULTIPROVINCIAL"/>
    <n v="3855380"/>
    <n v="2714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en blanco)"/>
    <s v="99 - MULTIPROVINCIAL"/>
    <n v="6000000"/>
    <n v="28281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en blanco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en blanco)"/>
    <s v="99 - MULTIPROVINCIAL"/>
    <n v="10800000"/>
    <n v="6309740.849999998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en blanco)"/>
    <s v="99 - MULTIPROVINCIAL"/>
    <n v="0"/>
    <n v="91066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en blanco)"/>
    <s v="99 - MULTIPROVINCIAL"/>
    <n v="5108000"/>
    <n v="597802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333309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7596806.6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en blanco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en blanco)"/>
    <s v="99 - MULTIPROVINCIAL"/>
    <n v="60200000"/>
    <n v="19950412.66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en blanco)"/>
    <s v="99 - MULTIPROVINCIAL"/>
    <n v="15000000"/>
    <n v="1687677.33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en blanco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en blanco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en blanco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en blanco)"/>
    <s v="99 - MULTIPROVINCIAL"/>
    <n v="0"/>
    <n v="68679.3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7458742.85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en blanco)"/>
    <s v="99 - MULTIPROVINCIAL"/>
    <n v="1000000"/>
    <n v="7290949.30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en blanco)"/>
    <s v="99 - MULTIPROVINCIAL"/>
    <n v="105820163"/>
    <n v="33994433.7600000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en blanco)"/>
    <s v="99 - MULTIPROVINCIAL"/>
    <n v="8800792"/>
    <n v="1251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en blanco)"/>
    <s v="99 - MULTIPROVINCIAL"/>
    <n v="14685815"/>
    <n v="5176791.119999999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en blanco)"/>
    <s v="99 - MULTIPROVINCIAL"/>
    <n v="15996355"/>
    <n v="2973244.82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en blanco)"/>
    <s v="99 - MULTIPROVINCIAL"/>
    <n v="220000"/>
    <n v="21827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en blanco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en blanco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714228.3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1548253.55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36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en blanco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en blanco)"/>
    <s v="99 - MULTIPROVINCIAL"/>
    <n v="700000"/>
    <n v="367183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en blanco)"/>
    <s v="99 - MULTIPROVINCIAL"/>
    <n v="1300000"/>
    <n v="207980.3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en blanco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en blanco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en blanco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268108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en blanco)"/>
    <s v="99 - MULTIPROVINCIAL"/>
    <n v="3613799"/>
    <n v="987221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en blanco)"/>
    <s v="99 - MULTIPROVINCIAL"/>
    <n v="0"/>
    <n v="335430.91000000003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721312259"/>
    <n v="828730527.5100002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7240852"/>
    <n v="40848617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72456556"/>
    <n v="125072294.400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0"/>
    <n v="1635453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833843"/>
    <n v="66808773.13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7121655"/>
    <n v="2717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064412"/>
    <n v="10003965.73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0568000"/>
    <n v="3449445.220000000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0"/>
    <n v="87756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900000"/>
    <n v="560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1113946.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0"/>
    <n v="3117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637088"/>
    <n v="1224914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337711.2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26601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133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400000"/>
    <n v="512367.9200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50000"/>
    <n v="19587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0"/>
    <n v="49443.5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70000"/>
    <n v="219053.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0"/>
    <n v="2559.48999999999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14870.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9653"/>
    <n v="28836.8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2546267291"/>
    <n v="525073609.58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580174136"/>
    <n v="117934286.4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353197415"/>
    <n v="77093320.19999998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92674308"/>
    <n v="27884325.76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37648999"/>
    <n v="4500409.560000000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95000002"/>
    <n v="13091750.96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51420000"/>
    <n v="8409895.41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21560293"/>
    <n v="8024550.809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190308711"/>
    <n v="32412888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11842758.56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34804477.75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97000000"/>
    <n v="18553953.89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8300000"/>
    <n v="784871.5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347550"/>
    <n v="6104964.5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21478706.9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51758980"/>
    <n v="5963044.530000001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en blanco)"/>
    <s v="99 - MULTIPROVINCIAL"/>
    <n v="87121275"/>
    <n v="252619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en blanco)"/>
    <s v="99 - MULTIPROVINCIAL"/>
    <n v="62180000"/>
    <n v="16572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en blanco)"/>
    <s v="99 - MULTIPROVINCIAL"/>
    <n v="28232000"/>
    <n v="224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en blanco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en blanco)"/>
    <s v="99 - MULTIPROVINCIAL"/>
    <n v="12106943"/>
    <n v="3829942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en blanco)"/>
    <s v="99 - MULTIPROVINCIAL"/>
    <n v="8589400"/>
    <n v="2529301.5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en blanco)"/>
    <s v="99 - MULTIPROVINCIAL"/>
    <n v="4200000"/>
    <n v="677126.0300000002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en blanco)"/>
    <s v="99 - MULTIPROVINCIAL"/>
    <n v="4479600"/>
    <n v="1508022.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en blanco)"/>
    <s v="99 - MULTIPROVINCIAL"/>
    <n v="7920000"/>
    <n v="74214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en blanco)"/>
    <s v="99 - MULTIPROVINCIAL"/>
    <n v="1000000"/>
    <n v="83712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en blanco)"/>
    <s v="99 - MULTIPROVINCIAL"/>
    <n v="4000000"/>
    <n v="8346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en blanco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en blanco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en blanco)"/>
    <s v="99 - MULTIPROVINCIAL"/>
    <n v="2421000"/>
    <n v="3267561.66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en blanco)"/>
    <s v="99 - MULTIPROVINCIAL"/>
    <n v="10885000"/>
    <n v="232721.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en blanco)"/>
    <s v="99 - MULTIPROVINCIAL"/>
    <n v="6020000"/>
    <n v="3083681.7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60801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119557.29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171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en blanco)"/>
    <s v="99 - MULTIPROVINCIAL"/>
    <n v="2258000"/>
    <n v="44989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en blanco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en blanco)"/>
    <s v="99 - MULTIPROVINCIAL"/>
    <n v="937300"/>
    <n v="735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en blanco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en blanco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5041597.36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en blanco)"/>
    <s v="99 - MULTIPROVINCIAL"/>
    <n v="3457400"/>
    <n v="983229.7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en blanco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3266334"/>
    <n v="11888149.05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377334"/>
    <n v="2855686.1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742357"/>
    <n v="1717036.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81320"/>
    <n v="593873.939999999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79364"/>
    <n v="166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426480"/>
    <n v="2356308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7130100"/>
    <n v="2374695.3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370435.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508904.350000000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02030"/>
    <n v="505938.4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81050"/>
    <n v="51139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747380"/>
    <n v="1477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27500"/>
    <n v="2626.5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4952"/>
    <n v="222575.1000000000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3406232"/>
    <n v="36180722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3212768"/>
    <n v="1032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3966000"/>
    <n v="4703711.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095946"/>
    <n v="836814.450000000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55000"/>
    <n v="152013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35000"/>
    <n v="164149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17500"/>
    <n v="3042119.8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249028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831060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475000"/>
    <n v="1727744.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1396019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65000"/>
    <n v="243700.5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9776000"/>
    <n v="5382196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en blanco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9207000"/>
    <n v="3156929.6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en blanco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34706901"/>
    <n v="8109690.300000000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3100000"/>
    <n v="3323107.6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0200000"/>
    <n v="259215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50000"/>
    <n v="939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5300000"/>
    <n v="279732.4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000000"/>
    <n v="2650275.19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155348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5008475.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1000000"/>
    <n v="1053364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50000"/>
    <n v="672182.2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50000"/>
    <n v="98573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2030572.460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7517610"/>
    <n v="751572.8800000001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2001750"/>
    <n v="17010022.7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606250"/>
    <n v="4123310.150000000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8912000"/>
    <n v="2546322.57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4502000"/>
    <n v="1053447.22000000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926000"/>
    <n v="975684.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1818348"/>
    <n v="3387897.1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6870000"/>
    <n v="221159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4944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1360966.50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606800"/>
    <n v="1501107.28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en blanco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19500"/>
    <n v="546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114477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891890"/>
    <n v="142607.079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63804192"/>
    <n v="47945048.71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68488490"/>
    <n v="18561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8071366"/>
    <n v="242219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27192185"/>
    <n v="3380622.88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32000"/>
    <n v="101107.3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22341785"/>
    <n v="7208580.26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9189765"/>
    <n v="2840229.46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541130"/>
    <n v="3517967.13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34000"/>
    <n v="6934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300011"/>
    <n v="15940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574000"/>
    <n v="153782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4200000"/>
    <n v="363958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62126.2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371853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80000"/>
    <n v="366656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10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760000"/>
    <n v="2204265.52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0479000"/>
    <n v="14852612.37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9669000"/>
    <n v="1348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41000"/>
    <n v="85252.43000000000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6963372"/>
    <n v="2229289.619999999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232500"/>
    <n v="858516.9200000001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700000"/>
    <n v="914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1875128"/>
    <n v="4296188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173000"/>
    <n v="577994.3200000000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4407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570906.7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741236.399999999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800000"/>
    <n v="819741.5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25000"/>
    <n v="66033.7099999999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30000"/>
    <n v="68155.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2105220.31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20000"/>
    <n v="231671.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22767000"/>
    <n v="3622464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2000000"/>
    <n v="711210.1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9500000"/>
    <n v="116737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7310000"/>
    <n v="5518509.12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5384680"/>
    <n v="843506.2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1265377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131677.6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0"/>
    <n v="648616.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9300000"/>
    <n v="506869.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96940.4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17666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0"/>
    <n v="1318554.14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9620000"/>
    <n v="728494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091901"/>
    <n v="333701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4904060"/>
    <n v="91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6354182"/>
    <n v="4825996.28999999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7808844"/>
    <n v="1837040.7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9645371"/>
    <n v="9740045.319999998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022.71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191505.479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en blanco)"/>
    <s v="99 - MULTIPROVINCIAL"/>
    <n v="86513247"/>
    <n v="26618924.40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en blanco)"/>
    <s v="99 - MULTIPROVINCIAL"/>
    <n v="16061207"/>
    <n v="1744833.33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en blanco)"/>
    <s v="99 - MULTIPROVINCIAL"/>
    <n v="12278826"/>
    <n v="3870657.989999998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en blanco)"/>
    <s v="99 - MULTIPROVINCIAL"/>
    <n v="3768000"/>
    <n v="1158586.90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en blanco)"/>
    <s v="99 - MULTIPROVINCIAL"/>
    <n v="2226900"/>
    <n v="13989.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en blanco)"/>
    <s v="99 - MULTIPROVINCIAL"/>
    <n v="3645550"/>
    <n v="1722122.450000000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en blanco)"/>
    <s v="99 - MULTIPROVINCIAL"/>
    <n v="865000"/>
    <n v="1050982.0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en blanco)"/>
    <s v="99 - MULTIPROVINCIAL"/>
    <n v="4511500"/>
    <n v="551369.2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en blanco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107140.550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3500364.710000000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en blanco)"/>
    <s v="99 - MULTIPROVINCIAL"/>
    <n v="6186800"/>
    <n v="2471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en blanco)"/>
    <s v="99 - MULTIPROVINCIAL"/>
    <n v="574650"/>
    <n v="77155.3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en blanco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en blanco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en blanco)"/>
    <s v="99 - MULTIPROVINCIAL"/>
    <n v="280000"/>
    <n v="6810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en blanco)"/>
    <s v="99 - MULTIPROVINCIAL"/>
    <n v="100000"/>
    <n v="16264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2007837.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en blanco)"/>
    <s v="99 - MULTIPROVINCIAL"/>
    <n v="1311830"/>
    <n v="364164.05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4253121"/>
    <n v="9919190.56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5749605"/>
    <n v="26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59126"/>
    <n v="1473012.900000000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633902"/>
    <n v="724724.9400000000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418272"/>
    <n v="1376911.60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53143.23999999999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en blanco)"/>
    <s v="99 - MULTIPROVINCIAL"/>
    <n v="27851000"/>
    <n v="7697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en blanco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en blanco)"/>
    <s v="99 - MULTIPROVINCIAL"/>
    <n v="3916000"/>
    <n v="1145709.54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en blanco)"/>
    <s v="99 - MULTIPROVINCIAL"/>
    <n v="1124000"/>
    <n v="229012.52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en blanco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en blanco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en blanco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en blanco)"/>
    <s v="99 - MULTIPROVINCIAL"/>
    <n v="4910000"/>
    <n v="4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en blanco)"/>
    <s v="99 - MULTIPROVINCIAL"/>
    <n v="2000000"/>
    <n v="489677.120000000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540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en blanco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en blanco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en blanco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en blanco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9063000"/>
    <n v="101354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7123050"/>
    <n v="2841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5470000"/>
    <n v="1527885.830000000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00000"/>
    <n v="778927.8799999998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300000"/>
    <n v="648061.08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331479.3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20000"/>
    <n v="8507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0000"/>
    <n v="253128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en blanco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945310596"/>
    <n v="725897828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150742236"/>
    <n v="37224605.6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94957690"/>
    <n v="111701586.29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en blanco)"/>
    <s v="99 - MULTIPROVINCIAL"/>
    <n v="281088017"/>
    <n v="5179677.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en blanco)"/>
    <s v="99 - MULTIPROVINCIAL"/>
    <n v="20737671"/>
    <n v="2461317.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en blanco)"/>
    <s v="99 - MULTIPROVINCIAL"/>
    <n v="6355235"/>
    <n v="64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en blanco)"/>
    <s v="99 - MULTIPROVINCIAL"/>
    <n v="16698086"/>
    <n v="1127068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4209466.2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2051375.5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en blanco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en blanco)"/>
    <s v="99 - MULTIPROVINCIAL"/>
    <n v="284934324"/>
    <n v="11597376.74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en blanco)"/>
    <s v="99 - MULTIPROVINCIAL"/>
    <n v="13447148"/>
    <n v="311700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en blanco)"/>
    <s v="99 - MULTIPROVINCIAL"/>
    <n v="127677336"/>
    <n v="17630481.44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en blanco)"/>
    <s v="99 - MULTIPROVINCIAL"/>
    <n v="29176174"/>
    <n v="1554767.50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34480430.860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99 - MULTIPROVINCIAL"/>
    <n v="275954337"/>
    <n v="31603166.180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98773340"/>
    <n v="25286431.4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2947"/>
    <n v="135944.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4011973"/>
    <n v="3882218.74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3008697"/>
    <n v="373692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90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146401.89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630435"/>
    <n v="159635.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490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31772742"/>
    <n v="157810.8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405853313"/>
    <n v="92286047.62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21418012"/>
    <n v="134564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55779447"/>
    <n v="14193960.9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54286150"/>
    <n v="1496899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0"/>
    <n v="55077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328247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37447535"/>
    <n v="784829.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1980637703"/>
    <n v="13402106130.72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3491643033"/>
    <n v="1240276334.92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118056965"/>
    <n v="2043325810.96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143393244"/>
    <n v="587782152.01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80497"/>
    <n v="342721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44334998"/>
    <n v="12404486.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6765633"/>
    <n v="9594597.51999999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94017508"/>
    <n v="26019539.21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22080631.88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175296304.55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4140000"/>
    <n v="49975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45160295"/>
    <n v="10245030.7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80872366"/>
    <n v="559377180.1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en blanco)"/>
    <s v="99 - MULTIPROVINCIAL"/>
    <n v="0"/>
    <n v="896542.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5472385"/>
    <n v="3412800.44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38739125.70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688227876"/>
    <n v="75356637.2199999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en blanco)"/>
    <s v="99 - MULTIPROVINCIAL"/>
    <n v="0"/>
    <n v="378472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6353042"/>
    <n v="175462963.61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21650000"/>
    <n v="12198163.43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0066663"/>
    <n v="26354171.839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7500000"/>
    <n v="1579385.52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4000000"/>
    <n v="1891208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500000"/>
    <n v="9383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623034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30038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0500000"/>
    <n v="5206788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3000000"/>
    <n v="761577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12533117.64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0000400"/>
    <n v="17984375.40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83905242"/>
    <n v="68479743.22999998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2660471"/>
    <n v="533122.36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5938952"/>
    <n v="10465305.87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24422720"/>
    <n v="263645759.74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28509"/>
    <n v="13820218.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6827721"/>
    <n v="40509448.79000000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17000000"/>
    <n v="3008919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1450000"/>
    <n v="12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056400"/>
    <n v="1859088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1565039.3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500000"/>
    <n v="1075029.4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8971684"/>
    <n v="550578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12366500"/>
    <n v="23452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24468909"/>
    <n v="8049837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0000000"/>
    <n v="9377639.57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8300000"/>
    <n v="178716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23168858.1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30000000"/>
    <n v="11627709.1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61875000"/>
    <n v="13349495.27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63810308"/>
    <n v="125048036.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34800"/>
    <n v="3216215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220000"/>
    <n v="1174878.5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2305506.220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0"/>
    <n v="12254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0100000"/>
    <n v="3751203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800000"/>
    <n v="639979.61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3950000"/>
    <n v="1053819.64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0"/>
    <n v="3981893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25139243"/>
    <n v="8396226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618000"/>
    <n v="247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371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13917794.63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0"/>
    <n v="2974710.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5530000"/>
    <n v="13435742.02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548478222"/>
    <n v="173899418.58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7396358"/>
    <n v="2184669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7870339"/>
    <n v="25495727.2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8878100"/>
    <n v="203569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2110000"/>
    <n v="9130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2075400"/>
    <n v="17872.4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353220"/>
    <n v="8920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8202970.139999997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865477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500000"/>
    <n v="102550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1268609"/>
    <n v="4656324.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12600"/>
    <n v="1353325.10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90105940"/>
    <n v="28312521.53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4411400"/>
    <n v="1331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11269967.02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82616400"/>
    <n v="25857547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60397262"/>
    <n v="190051357.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57556"/>
    <n v="1099715.1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83981040"/>
    <n v="2750427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87166971"/>
    <n v="28553570.03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0"/>
    <n v="2556506.47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8609780"/>
    <n v="13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650000"/>
    <n v="227378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1000000"/>
    <n v="10540011.21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7472024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13238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8022000"/>
    <n v="6116656.999999999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97629402"/>
    <n v="54639400.47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818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19969941.62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64974381"/>
    <n v="16596940.02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2199024"/>
    <n v="147690250.34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6434000"/>
    <n v="1157416.66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64292286"/>
    <n v="2270624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5500000"/>
    <n v="2865604.0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800668"/>
    <n v="311732.0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7883750.730000000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1762868.3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000000"/>
    <n v="9652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5086312"/>
    <n v="13584598.0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00000"/>
    <n v="1413943.5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50000000"/>
    <n v="11404365.54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343187"/>
    <n v="14427.2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4943528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5924707"/>
    <n v="13355737.8299999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32 - SANTO DOMINGO"/>
    <n v="464874510"/>
    <n v="153947621.77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en blanco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32 - SANTO DOMINGO"/>
    <n v="65769599"/>
    <n v="23621288.92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en blanco)"/>
    <s v="32 - SANTO DOMINGO"/>
    <n v="6735000"/>
    <n v="1507909.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en blanco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en blanco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3682248.2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270863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en blanco)"/>
    <s v="32 - SANTO DOMINGO"/>
    <n v="18153424"/>
    <n v="6931341.340000000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en blanco)"/>
    <s v="32 - SANTO DOMINGO"/>
    <n v="13121134"/>
    <n v="1351547.4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en blanco)"/>
    <s v="32 - SANTO DOMINGO"/>
    <n v="170101917"/>
    <n v="8130106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en blanco)"/>
    <s v="32 - SANTO DOMINGO"/>
    <n v="446992"/>
    <n v="16796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en blanco)"/>
    <s v="32 - SANTO DOMINGO"/>
    <n v="639743"/>
    <n v="607950.1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16737812.43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en blanco)"/>
    <s v="32 - SANTO DOMINGO"/>
    <n v="193114931"/>
    <n v="19269117.45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48370024"/>
    <n v="110301594.25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6376956"/>
    <n v="203047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30000000"/>
    <n v="17349687.15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9409828"/>
    <n v="16777079.4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10458941"/>
    <n v="7554173.940000001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847448"/>
    <n v="1454424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5572455"/>
    <n v="2678500.4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5344985.5700000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23144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5000000"/>
    <n v="6438915.410000001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226119356"/>
    <n v="464253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2130265"/>
    <n v="16629221.5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2000000"/>
    <n v="25511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23261893.21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0"/>
    <n v="13524091.2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4164500"/>
    <n v="56271083.87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83110894"/>
    <n v="25136394.75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200000"/>
    <n v="654881.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1615040"/>
    <n v="27876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1900000"/>
    <n v="1673582.3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2891384"/>
    <n v="385836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498000"/>
    <n v="851903.1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2567811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5648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100000"/>
    <n v="543136.3000000000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30000"/>
    <n v="21187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109032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29170066"/>
    <n v="11169745.54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207655509"/>
    <n v="63227925.38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25000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29252018"/>
    <n v="9730226.66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4300000"/>
    <n v="698945.7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99 - MULTIPROVINCIAL"/>
    <n v="500198"/>
    <n v="9973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5000000"/>
    <n v="333420.0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622203"/>
    <n v="97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119268.7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11292599"/>
    <n v="1705567.13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15764425"/>
    <n v="164976076.5599999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1676920"/>
    <n v="599635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93000000"/>
    <n v="25327933.87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72160754"/>
    <n v="218716301.91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85002455"/>
    <n v="12979363.27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1623893"/>
    <n v="33421226.16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5951371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32 - SANTO DOMINGO"/>
    <n v="0"/>
    <n v="4435057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32 - SANTO DOMINGO"/>
    <n v="0"/>
    <n v="3259187.4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38732735"/>
    <n v="16463658.8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32 - SANTO DOMINGO"/>
    <n v="0"/>
    <n v="841255.29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32 - SANTO DOMINGO"/>
    <n v="0"/>
    <n v="362646.8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10319795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32 - SANTO DOMINGO"/>
    <n v="45983939"/>
    <n v="26239890.81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01 - DISTRITO NACIONAL"/>
    <n v="33242"/>
    <n v="408427.6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01 - DISTRITO NACIONAL"/>
    <n v="635556867"/>
    <n v="202877649.32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01 - DISTRITO NACIONAL"/>
    <n v="53360056"/>
    <n v="19006987.559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01 - DISTRITO NACIONAL"/>
    <n v="89671126"/>
    <n v="31216834.350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01 - DISTRITO NACIONAL"/>
    <n v="8125432"/>
    <n v="14273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01 - DISTRITO NACIONAL"/>
    <n v="11103700"/>
    <n v="7083121.399999999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5554266.36000000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01 - DISTRITO NACIONAL"/>
    <n v="3012798"/>
    <n v="2052309.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6068080"/>
    <n v="3902725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en blanco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87649041.24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93528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820210749"/>
    <n v="358225978.2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710000"/>
    <n v="40380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en blanco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en blanco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59378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en blanco)"/>
    <s v="99 - MULTIPROVINCIAL"/>
    <n v="0"/>
    <n v="103635129.26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53917853"/>
    <n v="1215137077.39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25539822"/>
    <n v="101103959.34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41256659"/>
    <n v="186575056.6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810011"/>
    <n v="4514034.3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7582947"/>
    <n v="14083195.73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972609.72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89627"/>
    <n v="2826302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17427"/>
    <n v="107013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372822576"/>
    <n v="109893387.61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9186"/>
    <n v="1405632.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45222372"/>
    <n v="16799427.50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0"/>
    <n v="68802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0"/>
    <n v="82078.0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189803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4043391.3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7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1081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11300000"/>
    <n v="11412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0000000"/>
    <n v="3364919.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22500"/>
    <n v="156172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11500000"/>
    <n v="47946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8000000"/>
    <n v="10826449.87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0"/>
    <n v="5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17455782.94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5900000"/>
    <n v="5143418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41450000"/>
    <n v="10626896.61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49348834"/>
    <n v="148315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770668"/>
    <n v="88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6703007"/>
    <n v="2218594.840000000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723800"/>
    <n v="435846.1799999999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40978"/>
    <n v="842293.5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954392"/>
    <n v="470876.4599999999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222721.0999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35500"/>
    <n v="136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608736165"/>
    <n v="183167567.49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80500000"/>
    <n v="23613557.6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86000000"/>
    <n v="27112860.94000001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en blanco)"/>
    <s v="99 - MULTIPROVINCIAL"/>
    <n v="62800000"/>
    <n v="21326720.72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2000000"/>
    <n v="3869087.6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10244000"/>
    <n v="1714203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164520000"/>
    <n v="3021475.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7200000"/>
    <n v="11347585.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88512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71213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40461998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3000000"/>
    <n v="2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7000000"/>
    <n v="32697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2000000"/>
    <n v="596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4600000"/>
    <n v="2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21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3988923"/>
    <n v="348641.6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8605000"/>
    <n v="2863916.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28099059"/>
    <n v="37527586.85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1492343"/>
    <n v="13656630.55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7987736"/>
    <n v="5553658.169999998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9506912"/>
    <n v="1318740.58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700000"/>
    <n v="1627992.2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39000"/>
    <n v="518950.3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850000"/>
    <n v="5360534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657.699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712703.4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0000"/>
    <n v="26005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5000"/>
    <n v="7644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0"/>
    <n v="757473.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0000"/>
    <n v="338217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5000"/>
    <n v="779674.3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56190000"/>
    <n v="35983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55984500"/>
    <n v="34106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9846384"/>
    <n v="5055659.899999999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0476000"/>
    <n v="2487593.42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6200000"/>
    <n v="751613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5419200"/>
    <n v="30508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394018"/>
    <n v="4721334.1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836239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5315155.48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4543280"/>
    <n v="2415796.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71050"/>
    <n v="220048.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70000"/>
    <n v="71620.1000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226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51847500"/>
    <n v="14426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7284966"/>
    <n v="2185037.06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920000"/>
    <n v="592447.5499999999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300000"/>
    <n v="558037.5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149821.48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30000"/>
    <n v="2943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1104381.6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061524"/>
    <n v="208967.16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3721990636"/>
    <n v="1034840976.38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en blanco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580151989"/>
    <n v="158275264.26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112828552"/>
    <n v="28232941.5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en blanco)"/>
    <s v="99 - MULTIPROVINCIAL"/>
    <n v="213879957"/>
    <n v="1244326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34607530"/>
    <n v="127047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34775772"/>
    <n v="862257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01 - DISTRITO NACIONAL"/>
    <n v="707407708"/>
    <n v="256805312.48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1345256375"/>
    <n v="358637344.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01 - DISTRITO NACIONAL"/>
    <n v="200051925"/>
    <n v="10593400.86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01 - DISTRITO NACIONAL"/>
    <n v="99462902"/>
    <n v="37734379.96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189918371"/>
    <n v="54473604.51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01 - DISTRITO NACIONAL"/>
    <n v="171596209"/>
    <n v="49984763.07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99 - MULTIPROVINCIAL"/>
    <n v="15655012"/>
    <n v="5122169.86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01 - DISTRITO NACIONAL"/>
    <n v="88423012"/>
    <n v="114944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01 - DISTRITO NACIONAL"/>
    <n v="42000000"/>
    <n v="66292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01 - DISTRITO NACIONAL"/>
    <n v="91837963"/>
    <n v="28903413.0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52672680"/>
    <n v="12901064.55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en blanco)"/>
    <s v="01 - DISTRITO NACIONAL"/>
    <n v="75000000"/>
    <n v="145544590.01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2186780.71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18645644.5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43672396.25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01 - DISTRITO NACIONAL"/>
    <n v="9908838"/>
    <n v="2128191.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90000000"/>
    <n v="75574921.83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22942400"/>
    <n v="40462275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01 - DISTRITO NACIONAL"/>
    <n v="1228611"/>
    <n v="322384.85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13767556.1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01 - DISTRITO NACIONAL"/>
    <n v="16695859"/>
    <n v="4349315.5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64729197"/>
    <n v="9956067.9399999995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20426575"/>
    <n v="4579333.3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612128"/>
    <n v="652047.9500000000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65029"/>
    <n v="274698.599999999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9864616"/>
    <n v="8771972.269999999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2892000"/>
    <n v="990305.1800000001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18600"/>
    <n v="442600.450000000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01600"/>
    <n v="99478.72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855000"/>
    <n v="881790.410000000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780000"/>
    <n v="54097.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17443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971000"/>
    <n v="381270.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000000"/>
    <n v="179368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2000"/>
    <n v="127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15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838684"/>
    <n v="11580.8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57209300"/>
    <n v="16774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7646649"/>
    <n v="2519660.45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867599"/>
    <n v="514267.0099999999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30000"/>
    <n v="12056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124810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87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1528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76000"/>
    <n v="7268.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401261.4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28000"/>
    <n v="542214.3200000000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56164000"/>
    <n v="46456693.66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27934000"/>
    <n v="34230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600000"/>
    <n v="6991103.30999999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8360000"/>
    <n v="1663930.1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4320000"/>
    <n v="10309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36000"/>
    <n v="42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en blanco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en blanco)"/>
    <s v="02 - AZUA"/>
    <n v="16449999"/>
    <n v="236267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en blanco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279012999.42999995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137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en blanco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en blanco)"/>
    <s v="01 - DISTRITO NACIONAL"/>
    <n v="2100000"/>
    <n v="268587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15120000"/>
    <n v="11904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en blanco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5152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2000000"/>
    <n v="221794.3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en blanco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en blanco)"/>
    <s v="99 - MULTIPROVINCIAL"/>
    <n v="186285608"/>
    <n v="3466657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120000"/>
    <n v="21048.42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23000000"/>
    <n v="5774734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24000000"/>
    <n v="52150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en blanco)"/>
    <s v="99 - MULTIPROVINCIAL"/>
    <n v="0"/>
    <n v="42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880250"/>
    <n v="1049101.48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255000"/>
    <n v="28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4050500"/>
    <n v="1416401.220000000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1745000"/>
    <n v="5298287.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en blanco)"/>
    <s v="99 - MULTIPROVINCIAL"/>
    <n v="141220800"/>
    <n v="54665266.670000002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en blanco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700000"/>
    <n v="1429399.820000000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73075010"/>
    <n v="15437179.03999999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00"/>
    <n v="4116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en blanco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1875894.76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2450719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en blanco)"/>
    <s v="99 - MULTIPROVINCIAL"/>
    <n v="0"/>
    <n v="151969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en blanco)"/>
    <s v="99 - MULTIPROVINCIAL"/>
    <n v="0"/>
    <n v="125720275.43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160742395.0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396676.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en blanco)"/>
    <s v="02 - AZUA"/>
    <n v="0"/>
    <n v="22195246.16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4122051"/>
    <n v="63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en blanco)"/>
    <s v="99 - MULTIPROVINCIAL"/>
    <n v="0"/>
    <n v="79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557949"/>
    <n v="938758.8400000000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500000"/>
    <n v="265594.839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0"/>
    <n v="24087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0"/>
    <n v="362017.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0"/>
    <n v="2856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en blanco)"/>
    <s v="99 - MULTIPROVINCIAL"/>
    <n v="70000000"/>
    <n v="19292035.719999999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289149.18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en blanco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737632.81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en blanco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en blanco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en blanco)"/>
    <s v="02 - AZUA"/>
    <n v="15800000"/>
    <n v="2469898.1800000002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en blanco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1717245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00118.19000000006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en blanco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94253360"/>
    <n v="115438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15812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en blanco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1271000"/>
    <n v="776200.04999999993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en blanco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0"/>
    <n v="301032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2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195000"/>
    <n v="810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en blanco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en blanco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en blanco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54789919"/>
    <n v="5591338.6100000003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61911057.67000000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en blanco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0"/>
    <n v="1332682.87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0"/>
    <n v="6357369.79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658193"/>
    <n v="836433.74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1775782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800000"/>
    <n v="1540284.7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700000"/>
    <n v="163350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en blanco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en blanco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en blanco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en blanco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en blanco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en blanco)"/>
    <s v="99 - MULTIPROVINCIAL"/>
    <n v="123799991"/>
    <n v="8464091.87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19157849.21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17342984.75999999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en blanco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176648005.9600000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en blanco)"/>
    <s v="99 - MULTIPROVINCIAL"/>
    <n v="1000000000"/>
    <n v="329319724.4800000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36069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6515454.2900000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601302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3650000"/>
    <n v="9021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160564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13285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910000"/>
    <n v="1856320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21800276.700000003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14695397.68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741125.5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273647"/>
    <n v="1892498.9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138751.4800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5539975.75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en blanco)"/>
    <s v="32 - SANTO DOMINGO"/>
    <n v="4142100"/>
    <n v="213787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4770852.4399999995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284522.410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1740000"/>
    <n v="7628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9478327.110000001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22001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en blanco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99853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2294813.84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en blanco)"/>
    <s v="01 - DISTRITO NACIONAL"/>
    <n v="2800000"/>
    <n v="1227817.3999999999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24217358"/>
    <n v="266637.18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7445535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0"/>
    <n v="582674.5600000000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en blanco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en blanco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15000"/>
    <n v="697471.8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314251.18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en blanco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7377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176000.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10469730.3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210000000"/>
    <n v="7990633.82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68000"/>
    <n v="257114.72999999998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330060.16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13059453.85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en blanco)"/>
    <s v="99 - MULTIPROVINCIAL"/>
    <n v="170450548"/>
    <n v="46914465.75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en blanco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en blanco)"/>
    <s v="99 - MULTIPROVINCIAL"/>
    <n v="35181659"/>
    <n v="2424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en blanco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en blanco)"/>
    <s v="99 - MULTIPROVINCIAL"/>
    <n v="24039325"/>
    <n v="7174707.82000000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en blanco)"/>
    <s v="99 - MULTIPROVINCIAL"/>
    <n v="18021058"/>
    <n v="6005391.499999999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en blanco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en blanco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257752.7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en blanco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en blanco)"/>
    <s v="99 - MULTIPROVINCIAL"/>
    <n v="6540000"/>
    <n v="293165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103269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52908.0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92497500"/>
    <n v="57092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40525000"/>
    <n v="16469899.74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en blanco)"/>
    <s v="99 - MULTIPROVINCIAL"/>
    <n v="12000000"/>
    <n v="3067796.15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27283480"/>
    <n v="8439809.48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8925000"/>
    <n v="4763220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0"/>
    <n v="876406.3999999999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350000"/>
    <n v="983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1050000"/>
    <n v="209599.96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8300000"/>
    <n v="5651797.95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en blanco)"/>
    <s v="99 - MULTIPROVINCIAL"/>
    <n v="4500000"/>
    <n v="3530801.17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000000"/>
    <n v="102664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285137.1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9721732.62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0"/>
    <n v="5616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5400000"/>
    <n v="1905391.1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10000"/>
    <n v="485283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600000"/>
    <n v="186374.2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654020"/>
    <n v="219701.84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214241668"/>
    <n v="71156048.35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33787809"/>
    <n v="3090174.930000000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27235668"/>
    <n v="9841118.44999999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4700000"/>
    <n v="7246278.53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6500000"/>
    <n v="808286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47700000"/>
    <n v="11242736.6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000000"/>
    <n v="280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850000"/>
    <n v="229129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11085927"/>
    <n v="1705634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9875195"/>
    <n v="1842199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5050000"/>
    <n v="1106293.4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1533035.07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5000000"/>
    <n v="1080084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4050000"/>
    <n v="577547.3599999998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en blanco)"/>
    <s v="99 - MULTIPROVINCIAL"/>
    <n v="10725000"/>
    <n v="247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en blanco)"/>
    <s v="99 - MULTIPROVINCIAL"/>
    <n v="1503792"/>
    <n v="3759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en blanco)"/>
    <s v="99 - MULTIPROVINCIAL"/>
    <n v="76271000"/>
    <n v="17601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en blanco)"/>
    <s v="99 - MULTIPROVINCIAL"/>
    <n v="10694244"/>
    <n v="267356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677525915"/>
    <n v="110483703.1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22169471"/>
    <n v="2259536.57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7710000"/>
    <n v="749387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52182965"/>
    <n v="89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89818697"/>
    <n v="16475029.62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79227931"/>
    <n v="20905397.14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23053307"/>
    <n v="18955358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22010400"/>
    <n v="3129706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45925500"/>
    <n v="7259699.53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7000000"/>
    <n v="1726140.7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1384624.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25373092.63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800000"/>
    <n v="3162977.54999999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8550000"/>
    <n v="944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9211591"/>
    <n v="730305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0045311"/>
    <n v="6129473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459844000"/>
    <n v="126350194.4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84959166"/>
    <n v="32836942.98000000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1570344"/>
    <n v="18661841.7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56834849"/>
    <n v="16264302.20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337000"/>
    <n v="299570.3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729000"/>
    <n v="429101.5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34976342"/>
    <n v="49769416.69000000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2085258"/>
    <n v="3766077.90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1716385.6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5943472.79999999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393638"/>
    <n v="5060902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719950"/>
    <n v="38942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3000"/>
    <n v="350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288070"/>
    <n v="157623.079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1165121.7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27866"/>
    <n v="904427.1100000001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en blanco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4637782666.38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3333333333.32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en blanco)"/>
    <s v="99 - MULTIPROVINCIAL"/>
    <n v="18350000"/>
    <n v="3988572.9400000004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en blanco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200000"/>
    <n v="4992709.17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70253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7514891"/>
    <n v="181748.3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en blanco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en blanco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en blanco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1500000"/>
    <n v="388930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en blanco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429100000"/>
    <n v="110387835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en blanco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en blanco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250000"/>
    <n v="4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25 - SANTIAGO"/>
    <n v="260919692"/>
    <n v="88096296.200000003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en blanco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10000000"/>
    <n v="275770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36452746"/>
    <n v="3263201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en blanco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en blanco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309182"/>
    <n v="324994.1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78065647"/>
    <n v="1330964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67705000"/>
    <n v="2354937.3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8404450"/>
    <n v="4078399.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352974726"/>
    <n v="71784316.37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25 - SANTIAGO"/>
    <n v="2626360"/>
    <n v="5011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en blanco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25 - SANTIAGO"/>
    <n v="345470"/>
    <n v="281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5 - SANTIAGO"/>
    <n v="763989144"/>
    <n v="20542914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25 - SANTIAGO"/>
    <n v="30573294"/>
    <n v="51125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25 - SANTIAGO"/>
    <n v="26114"/>
    <n v="77743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5 - SANTIAGO"/>
    <n v="88136134"/>
    <n v="156648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25 - SANTIAGO"/>
    <n v="51443731"/>
    <n v="15673561.98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5 - SANTIAGO"/>
    <n v="15549550"/>
    <n v="3200027.53000000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5 - SANTIAGO"/>
    <n v="21030599"/>
    <n v="828199.999999999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25 - SANTIAGO"/>
    <n v="2279126"/>
    <n v="231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25 - SANTIAGO"/>
    <n v="606585"/>
    <n v="11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25 - SANTIAGO"/>
    <n v="17957993"/>
    <n v="5648616.18999999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en blanco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5 - SANTIAGO"/>
    <n v="9622212"/>
    <n v="816919.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5 - SANTIAGO"/>
    <n v="62343449"/>
    <n v="8572414.420000001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5 - SANTIAGO"/>
    <n v="4849261"/>
    <n v="15122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25 - SANTIAGO"/>
    <n v="1960244"/>
    <n v="37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25 - SANTIAGO"/>
    <n v="2177975"/>
    <n v="8428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25 - SANTIAGO"/>
    <n v="6020337"/>
    <n v="8525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25 - SANTIAGO"/>
    <n v="1274877"/>
    <n v="249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5 - SANTIAGO"/>
    <n v="62258651"/>
    <n v="443024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5 - SANTIAGO"/>
    <n v="6593649"/>
    <n v="704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25 - SANTIAGO"/>
    <n v="123814841"/>
    <n v="3156352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25 - SANTIAGO"/>
    <n v="7929896"/>
    <n v="23337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25 - SANTIAGO"/>
    <n v="15838572"/>
    <n v="25286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5 - SANTIAGO"/>
    <n v="43524944"/>
    <n v="16422862.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en blanco)"/>
    <s v="25 - SANTIAGO"/>
    <n v="296341"/>
    <n v="47155.57999999999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en blanco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25 - SANTIAGO"/>
    <n v="17784856"/>
    <n v="1146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25 - SANTIAGO"/>
    <n v="5716497"/>
    <n v="95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25 - SANTIAGO"/>
    <n v="4297144"/>
    <n v="224374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en blanco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en blanco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en blanco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en blanco)"/>
    <s v="25 - SANTIAGO"/>
    <n v="652264"/>
    <n v="508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en blanco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en blanco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en blanco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5 - SANTIAGO"/>
    <n v="563470312"/>
    <n v="1541110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25 - SANTIAGO"/>
    <n v="51460799"/>
    <n v="131714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5 - SANTIAGO"/>
    <n v="72469640"/>
    <n v="115085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25 - SANTIAGO"/>
    <n v="768766712"/>
    <n v="221264376.48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25 - SANTIAGO"/>
    <n v="1349704"/>
    <n v="177865.7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25 - SANTIAGO"/>
    <n v="28233741"/>
    <n v="372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25 - SANTIAGO"/>
    <n v="51255774"/>
    <n v="527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en blanco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25 - SANTIAGO"/>
    <n v="10106477"/>
    <n v="2332349.74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25 - SANTIAGO"/>
    <n v="32867564"/>
    <n v="169996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5 - SANTIAGO"/>
    <n v="30682776"/>
    <n v="198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5 - SANTIAGO"/>
    <n v="105448536"/>
    <n v="64965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5 - SANTIAGO"/>
    <n v="14622118"/>
    <n v="334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en blanco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1 - DISTRITO NACIONAL"/>
    <n v="788868796"/>
    <n v="238329603.6899999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1 - DISTRITO NACIONAL"/>
    <n v="422094311"/>
    <n v="130120096.6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99 - MULTIPROVINCIAL"/>
    <n v="106978061"/>
    <n v="32251367.25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1 - DISTRITO NACIONAL"/>
    <n v="78532067"/>
    <n v="21777589.58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1 - DISTRITO NACIONAL"/>
    <n v="110879097"/>
    <n v="36623605.12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1 - DISTRITO NACIONAL"/>
    <n v="59244071"/>
    <n v="18776165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99 - MULTIPROVINCIAL"/>
    <n v="15119686"/>
    <n v="4959549.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1 - DISTRITO NACIONAL"/>
    <n v="1307878559"/>
    <n v="418543086.49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1 - DISTRITO NACIONAL"/>
    <n v="25000000"/>
    <n v="6104545.13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1 - DISTRITO NACIONAL"/>
    <n v="44053398"/>
    <n v="30022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en blanco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1 - DISTRITO NACIONAL"/>
    <n v="139318783"/>
    <n v="14618854.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1 - DISTRITO NACIONAL"/>
    <n v="45000000"/>
    <n v="18518270.6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47164172"/>
    <n v="5755541.31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1 - DISTRITO NACIONAL"/>
    <n v="102692787"/>
    <n v="6568073.7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1 - DISTRITO NACIONAL"/>
    <n v="82372190"/>
    <n v="128640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1 - DISTRITO NACIONAL"/>
    <n v="9921576"/>
    <n v="25157.5999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01 - DISTRITO NACIONAL"/>
    <n v="912822"/>
    <n v="142771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1 - DISTRITO NACIONAL"/>
    <n v="14646251"/>
    <n v="115684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1 - DISTRITO NACIONAL"/>
    <n v="108983511"/>
    <n v="20652130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1 - DISTRITO NACIONAL"/>
    <n v="88412374"/>
    <n v="3186888.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99 - MULTIPROVINCIAL"/>
    <n v="95333656"/>
    <n v="19991587.8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99 - MULTIPROVINCIAL"/>
    <n v="9291326"/>
    <n v="3076705.15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en blanco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en blanco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360573692"/>
    <n v="112731063.21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99 - MULTIPROVINCIAL"/>
    <n v="50817893"/>
    <n v="17345087.12000000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99 - MULTIPROVINCIAL"/>
    <n v="0"/>
    <n v="3591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894089"/>
    <n v="116668.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22968693.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7502062"/>
    <n v="3402187.250000001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108659037"/>
    <n v="4237769.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en blanco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2 - LA ROMANA"/>
    <n v="13601001"/>
    <n v="3663712.51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2 - LA ROMANA"/>
    <n v="55582067"/>
    <n v="16345877.1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2 - LA ROMANA"/>
    <n v="7010000"/>
    <n v="491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12 - LA ROMANA"/>
    <n v="3702000"/>
    <n v="5647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2 - LA ROMANA"/>
    <n v="1885045"/>
    <n v="416817.48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2 - LA ROMANA"/>
    <n v="7255034"/>
    <n v="2325397.8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12 - LA ROMANA"/>
    <n v="45000000"/>
    <n v="39208612.48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2 - LA ROMANA"/>
    <n v="3310000"/>
    <n v="89025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en blanco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2 - LA ROMANA"/>
    <n v="375000"/>
    <n v="8283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2 - LA ROMANA"/>
    <n v="390000"/>
    <n v="16263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2 - LA ROMANA"/>
    <n v="5100000"/>
    <n v="1233643.3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2 - LA ROMANA"/>
    <n v="1445000"/>
    <n v="626043.3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en blanco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2 - LA ROMANA"/>
    <n v="62377289"/>
    <n v="16552069.37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2 - LA ROMANA"/>
    <n v="7928800"/>
    <n v="2380618.35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3160000"/>
    <n v="1711557.11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2 - LA ROMANA"/>
    <n v="1080000"/>
    <n v="135509.2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2 - LA ROMANA"/>
    <n v="27930000"/>
    <n v="43432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2 - LA ROMANA"/>
    <n v="4550000"/>
    <n v="968959.5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en blanco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en blanco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en blanco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en blanco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en blanco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en blanco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en blanco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en blanco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en blanco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en blanco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en blanco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en blanco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en blanco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en blanco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en blanco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en blanco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en blanco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en blanco)"/>
    <s v="99 - MULTIPROVINCIAL"/>
    <n v="18049734"/>
    <n v="852424.05999999994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en blanco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en blanco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en blanco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en blanco)"/>
    <s v="99 - MULTIPROVINCIAL"/>
    <n v="62390000"/>
    <n v="13740339.9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en blanco)"/>
    <s v="99 - MULTIPROVINCIAL"/>
    <n v="20590000"/>
    <n v="1691637.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en blanco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en blanco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en blanco)"/>
    <s v="99 - MULTIPROVINCIAL"/>
    <n v="9670000"/>
    <n v="1766989.11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en blanco)"/>
    <s v="99 - MULTIPROVINCIAL"/>
    <n v="2858000"/>
    <n v="626950.4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en blanco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en blanco)"/>
    <s v="99 - MULTIPROVINCIAL"/>
    <n v="2000000"/>
    <n v="2980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en blanco)"/>
    <s v="99 - MULTIPROVINCIAL"/>
    <n v="290000"/>
    <n v="22403.019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en blanco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en blanco)"/>
    <s v="99 - MULTIPROVINCIAL"/>
    <n v="1730000"/>
    <n v="230470.6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37000"/>
    <n v="768156.3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en blanco)"/>
    <s v="99 - MULTIPROVINCIAL"/>
    <n v="25621000"/>
    <n v="5217381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en blanco)"/>
    <s v="99 - MULTIPROVINCIAL"/>
    <n v="2470000"/>
    <n v="416287.8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en blanco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en blanco)"/>
    <s v="99 - MULTIPROVINCIAL"/>
    <n v="367000"/>
    <n v="247728.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en blanco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en blanco)"/>
    <s v="99 - MULTIPROVINCIAL"/>
    <n v="755000"/>
    <n v="66605.919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en blanco)"/>
    <s v="99 - MULTIPROVINCIAL"/>
    <n v="400000"/>
    <n v="20034.2100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en blanco)"/>
    <s v="99 - MULTIPROVINCIAL"/>
    <n v="5910000"/>
    <n v="961049.6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en blanco)"/>
    <s v="99 - MULTIPROVINCIAL"/>
    <n v="2020000"/>
    <n v="263503.8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8 - MONSENOR NOUEL"/>
    <n v="19966604"/>
    <n v="5745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8 - MONSENOR NOUEL"/>
    <n v="15010376"/>
    <n v="2628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en blanco)"/>
    <s v="28 - MONSENOR NOUEL"/>
    <n v="1920000"/>
    <n v="64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28 - MONSENOR NOUEL"/>
    <n v="2795314"/>
    <n v="884186.27999999991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8 - MONSENOR NOUEL"/>
    <n v="1262426"/>
    <n v="388438.5599999998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8 - MONSENOR NOUEL"/>
    <n v="1026000"/>
    <n v="725270.4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8 - MONSENOR NOUEL"/>
    <n v="0"/>
    <n v="15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8 - MONSENOR NOUEL"/>
    <n v="6304135"/>
    <n v="155073.8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28 - MONSENOR NOUEL"/>
    <n v="21859214"/>
    <n v="700293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8 - MONSENOR NOUEL"/>
    <n v="5000"/>
    <n v="26588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28 - MONSENOR NOUEL"/>
    <n v="3458868"/>
    <n v="1077751.84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8 - MONSENOR NOUEL"/>
    <n v="658000"/>
    <n v="40918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en blanco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1738067981"/>
    <n v="532847850.96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99 - MULTIPROVINCIAL"/>
    <n v="567303448"/>
    <n v="19046538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278922888"/>
    <n v="80268639.05999998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99 - MULTIPROVINCIAL"/>
    <n v="44696253"/>
    <n v="17775924.33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31021807"/>
    <n v="5175994.489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99 - MULTIPROVINCIAL"/>
    <n v="75461849"/>
    <n v="15272420.7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en blanco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81809283"/>
    <n v="11096358.38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99 - MULTIPROVINCIAL"/>
    <n v="308203615"/>
    <n v="150820574.46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963523"/>
    <n v="9727594.67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0"/>
    <n v="825999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22147018"/>
    <n v="3094790.8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22209302"/>
    <n v="1085766.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7138167"/>
    <n v="427858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3001181"/>
    <n v="642280.6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150913557"/>
    <n v="2493776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57185518"/>
    <n v="7179898.06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en blanco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99 - MULTIPROVINCIAL"/>
    <n v="564249746"/>
    <n v="168139756.6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99 - MULTIPROVINCIAL"/>
    <n v="22539995"/>
    <n v="25841968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99 - MULTIPROVINCIAL"/>
    <n v="1844010975"/>
    <n v="440468718.02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99 - MULTIPROVINCIAL"/>
    <n v="22051523"/>
    <n v="5040987.8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4439999"/>
    <n v="439738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99 - MULTIPROVINCIAL"/>
    <n v="152649347"/>
    <n v="2121739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en blanco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3664001"/>
    <n v="9806544.8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3093098"/>
    <n v="355456.040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98000000"/>
    <n v="5085153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97268"/>
    <n v="1775394.7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09 - ESPAILLAT"/>
    <n v="260000"/>
    <n v="8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09 - ESPAILLAT"/>
    <n v="36936"/>
    <n v="1231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9 - ESPAILLAT"/>
    <n v="43316331"/>
    <n v="129299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9 - ESPAILLAT"/>
    <n v="80809534"/>
    <n v="23803425.69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9 - ESPAILLAT"/>
    <n v="9840000"/>
    <n v="2690824.28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9 - ESPAILLAT"/>
    <n v="7878954"/>
    <n v="1989911.6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9 - ESPAILLAT"/>
    <n v="10785533"/>
    <n v="3420491.549999998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9 - ESPAILLAT"/>
    <n v="55543832"/>
    <n v="18514267.60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9 - ESPAILLAT"/>
    <n v="3469864"/>
    <n v="1135992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09 - ESPAILLAT"/>
    <n v="936000"/>
    <n v="2257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9 - ESPAILLAT"/>
    <n v="356468"/>
    <n v="582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en blanco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9 - ESPAILLAT"/>
    <n v="32544996"/>
    <n v="43843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9 - ESPAILLAT"/>
    <n v="17900958"/>
    <n v="270842.3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09 - ESPAILLAT"/>
    <n v="4030000"/>
    <n v="1047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09 - ESPAILLAT"/>
    <n v="572508"/>
    <n v="161208.440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09 - ESPAILLAT"/>
    <n v="39410003"/>
    <n v="116070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09 - ESPAILLAT"/>
    <n v="5598647"/>
    <n v="1786325.99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en blanco)"/>
    <s v="13 - LA VEGA"/>
    <n v="2665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en blanco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en blanco)"/>
    <s v="13 - LA VEGA"/>
    <n v="381054"/>
    <n v="245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en blanco)"/>
    <s v="13 - LA VEGA"/>
    <n v="23214000"/>
    <n v="460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en blanco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en blanco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en blanco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3 - LA VEGA"/>
    <n v="89007750"/>
    <n v="2495958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13 - LA VEGA"/>
    <n v="6968000"/>
    <n v="158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3 - LA VEGA"/>
    <n v="4615000"/>
    <n v="1299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en blanco)"/>
    <s v="13 - LA VEGA"/>
    <n v="4365000"/>
    <n v="44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3 - LA VEGA"/>
    <n v="12523973"/>
    <n v="3821122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en blanco)"/>
    <s v="13 - LA VEGA"/>
    <n v="996316"/>
    <n v="243198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3 - LA VEGA"/>
    <n v="3670000"/>
    <n v="717488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13 - LA VEGA"/>
    <n v="2100000"/>
    <n v="26532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en blanco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3 - LA VEGA"/>
    <n v="2725000"/>
    <n v="171957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3 - LA VEGA"/>
    <n v="2465000"/>
    <n v="2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13 - LA VEGA"/>
    <n v="5650000"/>
    <n v="571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3 - LA VEGA"/>
    <n v="707000"/>
    <n v="170175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en blanco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3 - LA VEGA"/>
    <n v="1055000"/>
    <n v="93978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en blanco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13 - LA VEGA"/>
    <n v="690000"/>
    <n v="77440.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en blanco)"/>
    <s v="13 - LA VEGA"/>
    <n v="3212000"/>
    <n v="76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3 - LA VEGA"/>
    <n v="2085000"/>
    <n v="2112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13 - LA VEGA"/>
    <n v="2340000"/>
    <n v="386649.5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3 - LA VEGA"/>
    <n v="10710500"/>
    <n v="343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en blanco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3 - LA VEGA"/>
    <n v="1380872"/>
    <n v="528184.8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en blanco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en blanco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3 - LA VEGA"/>
    <n v="1775000"/>
    <n v="116809.6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0"/>
    <n v="760882.2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en blanco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3 - LA VEGA"/>
    <n v="685000"/>
    <n v="24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13 - LA VEGA"/>
    <n v="2000000"/>
    <n v="45666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3 - LA VEGA"/>
    <n v="62130916"/>
    <n v="1343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en blanco)"/>
    <s v="13 - LA VEGA"/>
    <n v="8641750"/>
    <n v="12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3 - LA VEGA"/>
    <n v="2497200"/>
    <n v="7522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en blanco)"/>
    <s v="13 - LA VEGA"/>
    <n v="2100000"/>
    <n v="32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3 - LA VEGA"/>
    <n v="9079950"/>
    <n v="2064561.46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en blanco)"/>
    <s v="13 - LA VEGA"/>
    <n v="1235637"/>
    <n v="183947.1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3 - LA VEGA"/>
    <n v="31584243"/>
    <n v="6288587.590000000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en blanco)"/>
    <s v="13 - LA VEGA"/>
    <n v="645000"/>
    <n v="144144.09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en blanco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en blanco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3 - LA VEGA"/>
    <n v="2170554"/>
    <n v="42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en blanco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en blanco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en blanco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en blanco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25 - SANTIAGO"/>
    <n v="2044728243"/>
    <n v="526243418.71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25 - SANTIAGO"/>
    <n v="968318709"/>
    <n v="149805482.5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25 - SANTIAGO"/>
    <n v="294019967"/>
    <n v="66437971.339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25 - SANTIAGO"/>
    <n v="38767019027"/>
    <n v="8264601155.019999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25 - SANTIAGO"/>
    <n v="48404954"/>
    <n v="4368338.1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25 - SANTIAGO"/>
    <n v="1229828147"/>
    <n v="102073733.46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25 - SANTIAGO"/>
    <n v="2384087722"/>
    <n v="494244590.76000011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25 - SANTIAGO"/>
    <n v="1342502513"/>
    <n v="99462077.75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25 - SANTIAGO"/>
    <n v="126852643"/>
    <n v="16827334.520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25 - SANTIAGO"/>
    <n v="100996215"/>
    <n v="9933413.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17389024"/>
    <n v="166651408.3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96600000"/>
    <n v="108842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80400000"/>
    <n v="25773699.3599999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2520000"/>
    <n v="6733099.7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4200000"/>
    <n v="23003917.85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800000"/>
    <n v="3417380.17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7500000"/>
    <n v="264208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0"/>
    <n v="3718298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08480000"/>
    <n v="314470604.6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700000"/>
    <n v="1395649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2900000"/>
    <n v="100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8210189"/>
    <n v="666226.0800000000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8 - PUERTO PLATA"/>
    <n v="91295024"/>
    <n v="152651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8 - PUERTO PLATA"/>
    <n v="7817208"/>
    <n v="144980.2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8 - PUERTO PLATA"/>
    <n v="75500"/>
    <n v="16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8 - PUERTO PLATA"/>
    <n v="12298243"/>
    <n v="2336067.95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18 - PUERTO PLATA"/>
    <n v="0"/>
    <n v="750640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8 - PUERTO PLATA"/>
    <n v="5215000"/>
    <n v="766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8 - PUERTO PLATA"/>
    <n v="10310000"/>
    <n v="2041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8 - PUERTO PLATA"/>
    <n v="450000"/>
    <n v="4154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8 - PUERTO PLATA"/>
    <n v="1200000"/>
    <n v="208611.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0"/>
    <n v="522292.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8 - PUERTO PLATA"/>
    <n v="89097517"/>
    <n v="26137243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8 - PUERTO PLATA"/>
    <n v="656000"/>
    <n v="596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8 - PUERTO PLATA"/>
    <n v="18426000"/>
    <n v="2693569.86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8 - PUERTO PLATA"/>
    <n v="2890000"/>
    <n v="523864.970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en blanco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8 - PUERTO PLATA"/>
    <n v="20114800"/>
    <n v="34157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8 - PUERTO PLATA"/>
    <n v="1607180"/>
    <n v="18573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18 - PUERTO PLATA"/>
    <n v="38000"/>
    <n v="3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en blanco)"/>
    <s v="18 - PUERTO PLATA"/>
    <n v="0"/>
    <n v="141988.15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8 - PUERTO PLATA"/>
    <n v="2928636"/>
    <n v="525676.2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en blanco)"/>
    <s v="18 - PUERTO PLATA"/>
    <n v="9080435"/>
    <n v="1809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en blanco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en blanco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en blanco)"/>
    <s v="18 - PUERTO PLATA"/>
    <n v="1287398"/>
    <n v="277581.4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8 - PUERTO PLATA"/>
    <n v="53013934"/>
    <n v="11051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8 - PUERTO PLATA"/>
    <n v="48807200"/>
    <n v="9999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8 - PUERTO PLATA"/>
    <n v="8768621"/>
    <n v="91354.1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18 - PUERTO PLATA"/>
    <n v="224000"/>
    <n v="1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8 - PUERTO PLATA"/>
    <n v="7476643"/>
    <n v="1700189.5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8 - PUERTO PLATA"/>
    <n v="6988543"/>
    <n v="1539707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8 - PUERTO PLATA"/>
    <n v="301984450"/>
    <n v="68722371.0800000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18 - PUERTO PLATA"/>
    <n v="0"/>
    <n v="55530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8710000"/>
    <n v="32895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8 - PUERTO PLATA"/>
    <n v="1468800"/>
    <n v="18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8 - PUERTO PLATA"/>
    <n v="2000000"/>
    <n v="699913.9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8 - PUERTO PLATA"/>
    <n v="9000000"/>
    <n v="21325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8 - PUERTO PLATA"/>
    <n v="8577000"/>
    <n v="92397.959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8 - PUERTO PLATA"/>
    <n v="7020000"/>
    <n v="4961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8 - PUERTO PLATA"/>
    <n v="11990000"/>
    <n v="206248.8600000000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1235567600"/>
    <n v="369770736.99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123000000"/>
    <n v="9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171752400"/>
    <n v="56456775.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7195080"/>
    <n v="17099767.64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000000"/>
    <n v="1915751.90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6000000"/>
    <n v="24972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69204000"/>
    <n v="287516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04000000"/>
    <n v="48008196.90000000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0600000"/>
    <n v="18342320.03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7400000"/>
    <n v="39647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16500000"/>
    <n v="3390747.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en blanco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507240000"/>
    <n v="1498545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44068448"/>
    <n v="202079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en blanco)"/>
    <s v="99 - MULTIPROVINCIAL"/>
    <n v="138920912"/>
    <n v="3769899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en blanco)"/>
    <s v="99 - MULTIPROVINCIAL"/>
    <n v="202674954"/>
    <n v="584391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en blanco)"/>
    <s v="99 - MULTIPROVINCIAL"/>
    <n v="9931000"/>
    <n v="2487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en blanco)"/>
    <s v="99 - MULTIPROVINCIAL"/>
    <n v="15469604"/>
    <n v="5752041.109999998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en blanco)"/>
    <s v="99 - MULTIPROVINCIAL"/>
    <n v="32102045"/>
    <n v="8544494.360000003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en blanco)"/>
    <s v="99 - MULTIPROVINCIAL"/>
    <n v="7329511"/>
    <n v="6270056.58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en blanco)"/>
    <s v="99 - MULTIPROVINCIAL"/>
    <n v="30972015"/>
    <n v="6032655.240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en blanco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en blanco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en blanco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en blanco)"/>
    <s v="99 - MULTIPROVINCIAL"/>
    <n v="5000000"/>
    <n v="1746548.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en blanco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305453"/>
    <n v="774158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en blanco)"/>
    <s v="99 - MULTIPROVINCIAL"/>
    <n v="6757365"/>
    <n v="546884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en blanco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en blanco)"/>
    <s v="99 - MULTIPROVINCIAL"/>
    <n v="2080000"/>
    <n v="1544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en blanco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en blanco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en blanco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en blanco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en blanco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en blanco)"/>
    <s v="99 - MULTIPROVINCIAL"/>
    <n v="6171166"/>
    <n v="90724.3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263541777"/>
    <n v="81200907.81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en blanco)"/>
    <s v="99 - MULTIPROVINCIAL"/>
    <n v="186400000"/>
    <n v="41457837.67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en blanco)"/>
    <s v="99 - MULTIPROVINCIAL"/>
    <n v="80000000"/>
    <n v="473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42900000"/>
    <n v="12381259.76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en blanco)"/>
    <s v="99 - MULTIPROVINCIAL"/>
    <n v="25975000"/>
    <n v="5444448.87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en blanco)"/>
    <s v="99 - MULTIPROVINCIAL"/>
    <n v="29205000"/>
    <n v="4853403.19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en blanco)"/>
    <s v="99 - MULTIPROVINCIAL"/>
    <n v="87225000"/>
    <n v="30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en blanco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en blanco)"/>
    <s v="99 - MULTIPROVINCIAL"/>
    <n v="12550000"/>
    <n v="336128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en blanco)"/>
    <s v="99 - MULTIPROVINCIAL"/>
    <n v="4800000"/>
    <n v="1108466.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1310000"/>
    <n v="110436.0500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en blanco)"/>
    <s v="99 - MULTIPROVINCIAL"/>
    <n v="523064126"/>
    <n v="16826379.78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en blanco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en blanco)"/>
    <s v="99 - MULTIPROVINCIAL"/>
    <n v="825000"/>
    <n v="286843.5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en blanco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en blanco)"/>
    <s v="99 - MULTIPROVINCIAL"/>
    <n v="3180000"/>
    <n v="1162229.9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en blanco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en blanco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en blanco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20939500"/>
    <n v="161811.289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en blanco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56073825"/>
    <n v="10109398.07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2593819513"/>
    <n v="29737928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47803926"/>
    <n v="1428137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298776561"/>
    <n v="4940135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6650862690"/>
    <n v="517249939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27944114020"/>
    <n v="58236247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7930071"/>
    <n v="111224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44387404"/>
    <n v="1699719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560804958"/>
    <n v="53692976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619331539"/>
    <n v="18483649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58538022"/>
    <n v="695790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32 - SANTO DOMINGO"/>
    <n v="35715856"/>
    <n v="11005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32 - SANTO DOMINGO"/>
    <n v="720000"/>
    <n v="617537.6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32 - SANTO DOMINGO"/>
    <n v="4368000"/>
    <n v="139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32 - SANTO DOMINGO"/>
    <n v="5062889"/>
    <n v="1648685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32 - SANTO DOMINGO"/>
    <n v="87654870"/>
    <n v="27871527.45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32 - SANTO DOMINGO"/>
    <n v="1718547"/>
    <n v="595065.0900000000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32 - SANTO DOMINGO"/>
    <n v="53000"/>
    <n v="118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937200"/>
    <n v="329209.8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32 - SANTO DOMINGO"/>
    <n v="1018596"/>
    <n v="94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32 - SANTO DOMINGO"/>
    <n v="235000"/>
    <n v="26465.9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32 - SANTO DOMINGO"/>
    <n v="144700"/>
    <n v="19262.3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32 - SANTO DOMINGO"/>
    <n v="1600"/>
    <n v="874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32 - SANTO DOMINGO"/>
    <n v="1177497"/>
    <n v="80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32 - SANTO DOMINGO"/>
    <n v="725493"/>
    <n v="158068.4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32 - SANTO DOMINGO"/>
    <n v="25568584"/>
    <n v="721752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32 - SANTO DOMINGO"/>
    <n v="3612631"/>
    <n v="1149776.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4966606"/>
    <n v="10581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32 - SANTO DOMINGO"/>
    <n v="2603433"/>
    <n v="13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32 - SANTO DOMINGO"/>
    <n v="1229235"/>
    <n v="370213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en blanco)"/>
    <s v="99 - MULTIPROVINCIAL"/>
    <n v="786905910"/>
    <n v="202427710.58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en blanco)"/>
    <s v="99 - MULTIPROVINCIAL"/>
    <n v="91045705"/>
    <n v="918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en blanco)"/>
    <s v="99 - MULTIPROVINCIAL"/>
    <n v="33600"/>
    <n v="39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en blanco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en blanco)"/>
    <s v="99 - MULTIPROVINCIAL"/>
    <n v="138967042"/>
    <n v="42264573.51999999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en blanco)"/>
    <s v="99 - MULTIPROVINCIAL"/>
    <n v="31685784"/>
    <n v="7193880.52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en blanco)"/>
    <s v="99 - MULTIPROVINCIAL"/>
    <n v="38955773"/>
    <n v="19592283.46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en blanco)"/>
    <s v="99 - MULTIPROVINCIAL"/>
    <n v="19374636"/>
    <n v="2478940.04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en blanco)"/>
    <s v="99 - MULTIPROVINCIAL"/>
    <n v="3856648"/>
    <n v="23411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en blanco)"/>
    <s v="99 - MULTIPROVINCIAL"/>
    <n v="37625811"/>
    <n v="995378.9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en blanco)"/>
    <s v="99 - MULTIPROVINCIAL"/>
    <n v="37564868"/>
    <n v="7147223.22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3954244"/>
    <n v="1281150.4599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en blanco)"/>
    <s v="99 - MULTIPROVINCIAL"/>
    <n v="135553195"/>
    <n v="30195637.8300000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en blanco)"/>
    <s v="99 - MULTIPROVINCIAL"/>
    <n v="10311656"/>
    <n v="289753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en blanco)"/>
    <s v="99 - MULTIPROVINCIAL"/>
    <n v="1948399"/>
    <n v="810929.40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en blanco)"/>
    <s v="99 - MULTIPROVINCIAL"/>
    <n v="4571948"/>
    <n v="157511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en blanco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en blanco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en blanco)"/>
    <s v="99 - MULTIPROVINCIAL"/>
    <n v="418615"/>
    <n v="57006.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en blanco)"/>
    <s v="99 - MULTIPROVINCIAL"/>
    <n v="2442037"/>
    <n v="577655.559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en blanco)"/>
    <s v="99 - MULTIPROVINCIAL"/>
    <n v="17221978"/>
    <n v="2074246.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en blanco)"/>
    <s v="99 - MULTIPROVINCIAL"/>
    <n v="17756892"/>
    <n v="1643819.6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en blanco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en blanco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en blanco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en blanco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en blanco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en blanco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en blanco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en blanco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en blanco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en blanco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en blanco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en blanco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en blanco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en blanco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en blanco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en blanco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en blanco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en blanco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en blanco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en blanco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1265726672"/>
    <n v="136200925.3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17742076"/>
    <n v="34841377.84000000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339583369"/>
    <n v="797101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165444874"/>
    <n v="35754389.6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03827095"/>
    <n v="15658965.0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61471984"/>
    <n v="11368014.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46737983"/>
    <n v="6766040.83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427285"/>
    <n v="1097123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32628699"/>
    <n v="7243956.279999999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152321345"/>
    <n v="22700922.11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8873015"/>
    <n v="9832996.039999999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488451390"/>
    <n v="89450830.54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59841634"/>
    <n v="1708900.74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0499503"/>
    <n v="656221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58743"/>
    <n v="35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33293555"/>
    <n v="1371695.8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249426852"/>
    <n v="739807.5700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10367792"/>
    <n v="8038468.009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687150610"/>
    <n v="17310842.44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15 - MONTE CRISTI"/>
    <n v="55371724"/>
    <n v="15321686.18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15 - MONTE CRISTI"/>
    <n v="12633763"/>
    <n v="10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15 - MONTE CRISTI"/>
    <n v="2712000"/>
    <n v="618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15 - MONTE CRISTI"/>
    <n v="8175564"/>
    <n v="2259905.9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15 - MONTE CRISTI"/>
    <n v="2391000"/>
    <n v="434466.55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15 - MONTE CRISTI"/>
    <n v="748800"/>
    <n v="283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15 - MONTE CRISTI"/>
    <n v="3290204"/>
    <n v="1106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493620686"/>
    <n v="700314989.56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0"/>
    <n v="66308540.93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en blanco)"/>
    <s v="99 - MULTIPROVINCIAL"/>
    <n v="0"/>
    <n v="2268303.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0"/>
    <n v="88352747.15999998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0691335563"/>
    <n v="7365407964.9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38396303861"/>
    <n v="7543535620.4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0"/>
    <n v="4108031.3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0"/>
    <n v="631723.9399999999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0"/>
    <n v="169630776.75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819305858"/>
    <n v="307619788.3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0"/>
    <n v="551509354.2499998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en blanco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en blanco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en blanco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en blanco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en blanco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en blanco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1023473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72249437.00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en blanco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5567355.16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en blanco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24013513.36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062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4320000.01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en blanco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en blanco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3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712335.3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12366908.9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6166094.05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3210779.5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28527263.28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14531007.470000001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387735900"/>
    <n v="565452739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en blanco)"/>
    <s v="99 - MULTIPROVINCIAL"/>
    <n v="125042942"/>
    <n v="33320271.099999998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en blanco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en blanco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206859480"/>
    <n v="324548254.009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en blanco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25 - SANTIAGO"/>
    <n v="12800615"/>
    <n v="668912.22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en blanco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en blanco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en blanco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en blanco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en blanco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en blanco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25 - SANTIAGO"/>
    <n v="6976003"/>
    <n v="47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en blanco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en blanco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en blanco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en blanco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1 - DISTRITO NACIONAL"/>
    <n v="69125636"/>
    <n v="7953165.6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en blanco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en blanco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2 - LA ROMANA"/>
    <n v="310000"/>
    <n v="269292.09999999998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2 - LA ROMANA"/>
    <n v="1375000"/>
    <n v="98685.11000000001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en blanco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en blanco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en blanco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en blanco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en blanco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en blanco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en blanco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en blanco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en blanco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en blanco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99 - MULTIPROVINCIAL"/>
    <n v="880000"/>
    <n v="37602.3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270798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9500000"/>
    <n v="761033.3900000001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99 - MULTIPROVINCIAL"/>
    <n v="36918364"/>
    <n v="3767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en blanco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9 - ESPAILLAT"/>
    <n v="1604223"/>
    <n v="56500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en blanco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13 - LA VEGA"/>
    <n v="6750000"/>
    <n v="270329.2099999999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13 - LA VEGA"/>
    <n v="6000000"/>
    <n v="311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13 - LA VEGA"/>
    <n v="8144500"/>
    <n v="1527968.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en blanco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en blanco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22497600"/>
    <n v="5440604.5700000003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en blanco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en blanco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en blanco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en blanco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en blanco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en blanco)"/>
    <s v="99 - MULTIPROVINCIAL"/>
    <n v="1625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en blanco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en blanco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en blanco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en blanco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en blanco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en blanco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en blanco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en blanco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en blanco)"/>
    <s v="99 - MULTIPROVINCIAL"/>
    <n v="36194463"/>
    <n v="1768723.7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en blanco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en blanco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en blanco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65347267"/>
    <n v="2901744.370000000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15923571"/>
    <n v="5389957.2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33014700"/>
    <n v="11247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120111023"/>
    <n v="5213890.9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en blanco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40277138"/>
    <n v="1804326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en blanco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en blanco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50000000"/>
    <n v="91990879.480000019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en blanco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en blanco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en blanco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en blanco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en blanco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en blanco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en blanco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en blanco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en blanco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en blanco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en blanco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en blanco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en blanco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en blanco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en blanco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en blanco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en blanco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en blanco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en blanco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en blanco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en blanco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en blanco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en blanco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83A3F67-5FEF-47CD-9822-879D5523CD0D}" name="TablaDinámica3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0"/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13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3"/>
  <sheetViews>
    <sheetView showGridLines="0" workbookViewId="0">
      <selection activeCell="L23" sqref="L23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4" t="s">
        <v>0</v>
      </c>
      <c r="B1" s="184"/>
      <c r="C1" s="184"/>
      <c r="D1" s="184"/>
      <c r="E1" s="184"/>
      <c r="F1" s="184"/>
    </row>
    <row r="2" spans="1:6" ht="20.25">
      <c r="A2" s="185" t="s">
        <v>1</v>
      </c>
      <c r="B2" s="185"/>
      <c r="C2" s="185"/>
      <c r="D2" s="185"/>
      <c r="E2" s="185"/>
      <c r="F2" s="185"/>
    </row>
    <row r="3" spans="1:6">
      <c r="A3" s="186" t="s">
        <v>2</v>
      </c>
      <c r="B3" s="186"/>
      <c r="C3" s="186"/>
      <c r="D3" s="186"/>
      <c r="E3" s="186"/>
      <c r="F3" s="186"/>
    </row>
    <row r="5" spans="1:6" ht="18.75">
      <c r="A5" s="187" t="s">
        <v>23</v>
      </c>
      <c r="B5" s="187"/>
      <c r="C5" s="187"/>
      <c r="D5" s="187"/>
      <c r="E5" s="187"/>
      <c r="F5" s="187"/>
    </row>
    <row r="6" spans="1:6" ht="18.75">
      <c r="A6" s="187" t="s">
        <v>348</v>
      </c>
      <c r="B6" s="187"/>
      <c r="C6" s="187"/>
      <c r="D6" s="187"/>
      <c r="E6" s="187"/>
      <c r="F6" s="187"/>
    </row>
    <row r="7" spans="1:6">
      <c r="A7" s="182" t="s">
        <v>1881</v>
      </c>
      <c r="B7" s="182"/>
      <c r="C7" s="182"/>
      <c r="D7" s="182"/>
      <c r="E7" s="182"/>
      <c r="F7" s="182"/>
    </row>
    <row r="8" spans="1:6">
      <c r="A8" s="182" t="s">
        <v>1882</v>
      </c>
      <c r="B8" s="182"/>
      <c r="C8" s="182"/>
      <c r="D8" s="182"/>
      <c r="E8" s="182"/>
      <c r="F8" s="182"/>
    </row>
    <row r="9" spans="1:6" ht="15.75">
      <c r="A9" s="183" t="s">
        <v>360</v>
      </c>
      <c r="B9" s="183"/>
      <c r="C9" s="183"/>
      <c r="D9" s="183"/>
      <c r="E9" s="183"/>
      <c r="F9" s="183"/>
    </row>
    <row r="10" spans="1:6" ht="16.149999999999999" customHeight="1"/>
    <row r="11" spans="1:6">
      <c r="A11" s="167" t="s">
        <v>1880</v>
      </c>
      <c r="B11" s="167" t="s">
        <v>349</v>
      </c>
      <c r="C11" s="13" t="s">
        <v>355</v>
      </c>
    </row>
    <row r="12" spans="1:6">
      <c r="A12" s="168" t="s">
        <v>350</v>
      </c>
      <c r="B12" s="169">
        <v>1592355121494</v>
      </c>
      <c r="C12" s="169">
        <v>470823742884.99005</v>
      </c>
    </row>
    <row r="13" spans="1:6">
      <c r="A13" s="170" t="s">
        <v>11</v>
      </c>
      <c r="B13" s="169">
        <v>1484234610959</v>
      </c>
      <c r="C13" s="169">
        <v>428947704083.91003</v>
      </c>
    </row>
    <row r="14" spans="1:6">
      <c r="A14" s="171" t="s">
        <v>12</v>
      </c>
      <c r="B14" s="169">
        <v>1308196684792</v>
      </c>
      <c r="C14" s="169">
        <v>393484590608.12006</v>
      </c>
    </row>
    <row r="15" spans="1:6">
      <c r="A15" s="172" t="s">
        <v>25</v>
      </c>
      <c r="B15" s="169">
        <v>516919627204</v>
      </c>
      <c r="C15" s="169">
        <v>143609413160.6701</v>
      </c>
    </row>
    <row r="16" spans="1:6">
      <c r="A16" s="172" t="s">
        <v>26</v>
      </c>
      <c r="B16" s="169">
        <v>90986168678</v>
      </c>
      <c r="C16" s="169">
        <v>25902547966.520004</v>
      </c>
    </row>
    <row r="17" spans="1:3">
      <c r="A17" s="172" t="s">
        <v>13</v>
      </c>
      <c r="B17" s="169">
        <v>298486441612</v>
      </c>
      <c r="C17" s="169">
        <v>90298996202.289993</v>
      </c>
    </row>
    <row r="18" spans="1:3">
      <c r="A18" s="172" t="s">
        <v>27</v>
      </c>
      <c r="B18" s="169">
        <v>13500000000</v>
      </c>
      <c r="C18" s="169">
        <v>7190832072.6999998</v>
      </c>
    </row>
    <row r="19" spans="1:3">
      <c r="A19" s="172" t="s">
        <v>28</v>
      </c>
      <c r="B19" s="169">
        <v>388252040903</v>
      </c>
      <c r="C19" s="169">
        <v>125101468680.07996</v>
      </c>
    </row>
    <row r="20" spans="1:3">
      <c r="A20" s="172" t="s">
        <v>29</v>
      </c>
      <c r="B20" s="169">
        <v>52406395</v>
      </c>
      <c r="C20" s="169">
        <v>1381332525.8599999</v>
      </c>
    </row>
    <row r="21" spans="1:3">
      <c r="A21" s="171" t="s">
        <v>14</v>
      </c>
      <c r="B21" s="169">
        <v>176037926167</v>
      </c>
      <c r="C21" s="169">
        <v>35463113475.790009</v>
      </c>
    </row>
    <row r="22" spans="1:3">
      <c r="A22" s="172" t="s">
        <v>30</v>
      </c>
      <c r="B22" s="169">
        <v>53162528542</v>
      </c>
      <c r="C22" s="169">
        <v>12508976111.170008</v>
      </c>
    </row>
    <row r="23" spans="1:3">
      <c r="A23" s="172" t="s">
        <v>31</v>
      </c>
      <c r="B23" s="169">
        <v>60255319620</v>
      </c>
      <c r="C23" s="169">
        <v>6371351148.3499994</v>
      </c>
    </row>
    <row r="24" spans="1:3">
      <c r="A24" s="172" t="s">
        <v>32</v>
      </c>
      <c r="B24" s="169">
        <v>10094704</v>
      </c>
      <c r="C24" s="169">
        <v>2282946</v>
      </c>
    </row>
    <row r="25" spans="1:3">
      <c r="A25" s="172" t="s">
        <v>33</v>
      </c>
      <c r="B25" s="169">
        <v>1045835769</v>
      </c>
      <c r="C25" s="169">
        <v>284764048.06</v>
      </c>
    </row>
    <row r="26" spans="1:3">
      <c r="A26" s="172" t="s">
        <v>34</v>
      </c>
      <c r="B26" s="169">
        <v>60117023257</v>
      </c>
      <c r="C26" s="169">
        <v>16295739222.209999</v>
      </c>
    </row>
    <row r="27" spans="1:3">
      <c r="A27" s="172" t="s">
        <v>35</v>
      </c>
      <c r="B27" s="169">
        <v>1447124275</v>
      </c>
      <c r="C27" s="169">
        <v>0</v>
      </c>
    </row>
    <row r="28" spans="1:3">
      <c r="A28" s="170" t="s">
        <v>351</v>
      </c>
      <c r="B28" s="169">
        <v>108120510535</v>
      </c>
      <c r="C28" s="169">
        <v>41876038801.080002</v>
      </c>
    </row>
    <row r="29" spans="1:3">
      <c r="A29" s="171" t="s">
        <v>22</v>
      </c>
      <c r="B29" s="169">
        <v>108120510535</v>
      </c>
      <c r="C29" s="169">
        <v>41876038801.080002</v>
      </c>
    </row>
    <row r="30" spans="1:3">
      <c r="A30" s="172" t="s">
        <v>37</v>
      </c>
      <c r="B30" s="169">
        <v>5117721882</v>
      </c>
      <c r="C30" s="169">
        <v>0</v>
      </c>
    </row>
    <row r="31" spans="1:3">
      <c r="A31" s="172" t="s">
        <v>38</v>
      </c>
      <c r="B31" s="169">
        <v>103002788653</v>
      </c>
      <c r="C31" s="169">
        <v>41876038801.080002</v>
      </c>
    </row>
    <row r="32" spans="1:3">
      <c r="A32" s="172" t="s">
        <v>352</v>
      </c>
      <c r="B32" s="169">
        <v>0</v>
      </c>
      <c r="C32" s="169">
        <v>0</v>
      </c>
    </row>
    <row r="33" spans="1:3">
      <c r="A33" s="168" t="s">
        <v>281</v>
      </c>
      <c r="B33" s="169">
        <v>1592355121494</v>
      </c>
      <c r="C33" s="169">
        <v>470823742884.990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M16" sqref="M16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5.71093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4" t="s">
        <v>0</v>
      </c>
      <c r="B1" s="184"/>
      <c r="C1" s="184"/>
      <c r="D1" s="184"/>
      <c r="E1" s="184"/>
      <c r="F1" s="184"/>
      <c r="G1" s="184"/>
      <c r="H1" s="184"/>
      <c r="I1" s="184"/>
    </row>
    <row r="2" spans="1:14" ht="20.25">
      <c r="A2" s="185" t="s">
        <v>1</v>
      </c>
      <c r="B2" s="185"/>
      <c r="C2" s="185"/>
      <c r="D2" s="185"/>
      <c r="E2" s="185"/>
      <c r="F2" s="185"/>
      <c r="G2" s="185"/>
      <c r="H2" s="185"/>
      <c r="I2" s="185"/>
    </row>
    <row r="3" spans="1:14" s="15" customFormat="1" ht="28.5" customHeight="1">
      <c r="A3" s="189" t="s">
        <v>2</v>
      </c>
      <c r="B3" s="189"/>
      <c r="C3" s="189"/>
      <c r="D3" s="189"/>
      <c r="E3" s="189"/>
      <c r="F3" s="189"/>
      <c r="G3" s="189"/>
      <c r="H3" s="189"/>
      <c r="I3" s="189"/>
      <c r="N3" s="16"/>
    </row>
    <row r="4" spans="1:14" ht="18.75" customHeight="1">
      <c r="A4" s="190" t="s">
        <v>3</v>
      </c>
      <c r="B4" s="190"/>
      <c r="C4" s="190"/>
      <c r="D4" s="190"/>
      <c r="E4" s="190"/>
      <c r="F4" s="190"/>
      <c r="G4" s="190"/>
      <c r="H4" s="190"/>
      <c r="I4" s="190"/>
    </row>
    <row r="5" spans="1:14" ht="18.75" customHeight="1">
      <c r="A5" s="190" t="s">
        <v>4</v>
      </c>
      <c r="B5" s="190"/>
      <c r="C5" s="190"/>
      <c r="D5" s="190"/>
      <c r="E5" s="190"/>
      <c r="F5" s="190"/>
      <c r="G5" s="190"/>
      <c r="H5" s="190"/>
      <c r="I5" s="190"/>
    </row>
    <row r="6" spans="1:14" ht="18.75">
      <c r="A6" s="188" t="s">
        <v>376</v>
      </c>
      <c r="B6" s="188"/>
      <c r="C6" s="188"/>
      <c r="D6" s="188"/>
      <c r="E6" s="188"/>
      <c r="F6" s="188"/>
      <c r="G6" s="188"/>
      <c r="H6" s="188"/>
      <c r="I6" s="188"/>
    </row>
    <row r="7" spans="1:14" ht="18.75">
      <c r="A7" s="194" t="s">
        <v>319</v>
      </c>
      <c r="B7" s="194"/>
      <c r="C7" s="194"/>
      <c r="D7" s="194"/>
      <c r="E7" s="194"/>
      <c r="F7" s="194"/>
      <c r="G7" s="194"/>
      <c r="H7" s="194"/>
      <c r="I7" s="194"/>
    </row>
    <row r="8" spans="1:14" ht="15.75">
      <c r="A8" s="195" t="s">
        <v>5</v>
      </c>
      <c r="B8" s="195"/>
      <c r="C8" s="195"/>
      <c r="D8" s="195"/>
      <c r="E8" s="195"/>
      <c r="F8" s="195"/>
      <c r="G8" s="195"/>
      <c r="H8" s="195"/>
      <c r="I8" s="195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6" t="s">
        <v>6</v>
      </c>
      <c r="D10" s="19" t="s">
        <v>365</v>
      </c>
      <c r="E10" s="197" t="s">
        <v>343</v>
      </c>
      <c r="F10" s="197" t="s">
        <v>344</v>
      </c>
      <c r="G10" s="197" t="s">
        <v>316</v>
      </c>
    </row>
    <row r="11" spans="1:14" ht="15.75" thickBot="1">
      <c r="C11" s="196"/>
      <c r="D11" s="19" t="s">
        <v>319</v>
      </c>
      <c r="E11" s="198"/>
      <c r="F11" s="198"/>
      <c r="G11" s="198"/>
    </row>
    <row r="12" spans="1:14">
      <c r="C12" s="196"/>
      <c r="D12" s="20">
        <v>1</v>
      </c>
      <c r="E12" s="20">
        <v>2</v>
      </c>
      <c r="F12" s="20" t="s">
        <v>345</v>
      </c>
      <c r="G12" s="20" t="s">
        <v>353</v>
      </c>
    </row>
    <row r="13" spans="1:14" ht="15.75" thickBot="1">
      <c r="C13" s="24" t="s">
        <v>7</v>
      </c>
      <c r="D13" s="25">
        <f>D14+D16</f>
        <v>1241364.7314939999</v>
      </c>
      <c r="E13" s="25">
        <f>E14+E16</f>
        <v>387128.7</v>
      </c>
      <c r="F13" s="117">
        <f t="shared" ref="F13:F21" si="0">IFERROR(E13/D13,"-")</f>
        <v>0.31185733747573541</v>
      </c>
      <c r="G13" s="129">
        <f>E13/$D$34</f>
        <v>4.8025307255766807E-2</v>
      </c>
      <c r="I13" s="21"/>
      <c r="L13" s="13" t="s">
        <v>317</v>
      </c>
    </row>
    <row r="14" spans="1:14">
      <c r="C14" s="178" t="s">
        <v>8</v>
      </c>
      <c r="D14" s="179">
        <v>1240428.3720559999</v>
      </c>
      <c r="E14" s="179">
        <v>386985.4</v>
      </c>
      <c r="F14" s="180">
        <f t="shared" si="0"/>
        <v>0.31197722393158006</v>
      </c>
      <c r="G14" s="181">
        <f t="shared" ref="G14:G20" si="1">E14/$D$34</f>
        <v>4.8007530153398134E-2</v>
      </c>
      <c r="H14" s="73"/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241354717904394E-5</v>
      </c>
      <c r="I15" s="10"/>
      <c r="J15" s="119"/>
    </row>
    <row r="16" spans="1:14">
      <c r="C16" s="178" t="s">
        <v>10</v>
      </c>
      <c r="D16" s="179">
        <v>936.35943799999995</v>
      </c>
      <c r="E16" s="179">
        <v>143.30000000000001</v>
      </c>
      <c r="F16" s="180">
        <f>IFERROR(E16/D16,"-")</f>
        <v>0.15303952113312283</v>
      </c>
      <c r="G16" s="181">
        <f t="shared" si="1"/>
        <v>1.777710236867322E-5</v>
      </c>
      <c r="H16" s="73"/>
      <c r="I16" s="10"/>
    </row>
    <row r="17" spans="3:10">
      <c r="C17" s="126" t="s">
        <v>366</v>
      </c>
      <c r="D17" s="130">
        <v>0</v>
      </c>
      <c r="E17" s="130">
        <v>108.1</v>
      </c>
      <c r="F17" s="131" t="str">
        <f t="shared" si="0"/>
        <v>-</v>
      </c>
      <c r="G17" s="132">
        <f t="shared" si="1"/>
        <v>1.34103612425232E-5</v>
      </c>
      <c r="I17" s="62"/>
    </row>
    <row r="18" spans="3:10">
      <c r="C18" s="24" t="s">
        <v>11</v>
      </c>
      <c r="D18" s="25">
        <f>D19+D21</f>
        <v>1484234.6109590002</v>
      </c>
      <c r="E18" s="25">
        <f>E19+E21</f>
        <v>428947.7040839101</v>
      </c>
      <c r="F18" s="117">
        <f t="shared" si="0"/>
        <v>0.28900262863884874</v>
      </c>
      <c r="G18" s="129">
        <f>E18/$D$34</f>
        <v>5.3213169897466966E-2</v>
      </c>
    </row>
    <row r="19" spans="3:10">
      <c r="C19" s="178" t="s">
        <v>12</v>
      </c>
      <c r="D19" s="179">
        <v>1308196.6847920001</v>
      </c>
      <c r="E19" s="179">
        <v>393484.59060812008</v>
      </c>
      <c r="F19" s="180">
        <f t="shared" si="0"/>
        <v>0.30078396863594187</v>
      </c>
      <c r="G19" s="181">
        <f t="shared" si="1"/>
        <v>4.88137881907608E-2</v>
      </c>
    </row>
    <row r="20" spans="3:10">
      <c r="C20" s="126" t="s">
        <v>13</v>
      </c>
      <c r="D20" s="130">
        <v>298486.441612</v>
      </c>
      <c r="E20" s="130">
        <v>90298.996202290014</v>
      </c>
      <c r="F20" s="131">
        <f t="shared" si="0"/>
        <v>0.30252294112463879</v>
      </c>
      <c r="G20" s="132">
        <f t="shared" si="1"/>
        <v>1.1202055124051247E-2</v>
      </c>
    </row>
    <row r="21" spans="3:10">
      <c r="C21" s="178" t="s">
        <v>14</v>
      </c>
      <c r="D21" s="179">
        <v>176037.926167</v>
      </c>
      <c r="E21" s="179">
        <v>35463.113475789993</v>
      </c>
      <c r="F21" s="180">
        <f t="shared" si="0"/>
        <v>0.20145155221919386</v>
      </c>
      <c r="G21" s="181">
        <f>E21/$D$34</f>
        <v>4.399381706706164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-D19)</f>
        <v>-67768.312736000167</v>
      </c>
      <c r="E23" s="136">
        <f>(E14-E19)</f>
        <v>-6499.1906081200577</v>
      </c>
      <c r="F23" s="131">
        <f>IFERROR(E23/D23,"-")</f>
        <v>9.5903090186684414E-2</v>
      </c>
      <c r="G23" s="137">
        <f>E23/$D$34</f>
        <v>-8.0625803736266441E-4</v>
      </c>
      <c r="I23" s="118"/>
    </row>
    <row r="24" spans="3:10">
      <c r="C24" s="135" t="s">
        <v>17</v>
      </c>
      <c r="D24" s="136">
        <f>(D16-D21)</f>
        <v>-175101.56672899998</v>
      </c>
      <c r="E24" s="136">
        <f>(E16-E21)</f>
        <v>-35319.81347578999</v>
      </c>
      <c r="F24" s="131">
        <f>IFERROR(E24/D24,"-")</f>
        <v>0.20171043660879129</v>
      </c>
      <c r="G24" s="137">
        <f>E24/$D$34</f>
        <v>-4.3816046043374905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48479.992118379916</v>
      </c>
      <c r="F25" s="131">
        <f>IFERROR(E25/D25,"-")</f>
        <v>0.87168264716260024</v>
      </c>
      <c r="G25" s="137">
        <f>E25/$D$34</f>
        <v>6.0141924823510851E-3</v>
      </c>
    </row>
    <row r="26" spans="3:10">
      <c r="C26" s="135" t="s">
        <v>19</v>
      </c>
      <c r="D26" s="136">
        <f>D13-D18</f>
        <v>-242869.87946500024</v>
      </c>
      <c r="E26" s="136">
        <f>E13-E18</f>
        <v>-41819.004083910084</v>
      </c>
      <c r="F26" s="131">
        <f>IFERROR(E26/D26,"-")</f>
        <v>0.1721868688535195</v>
      </c>
      <c r="G26" s="137">
        <f>E26/$D$34</f>
        <v>-5.1878626417001597E-3</v>
      </c>
    </row>
    <row r="27" spans="3:10">
      <c r="C27" s="133" t="s">
        <v>20</v>
      </c>
      <c r="D27" s="138">
        <f>D29-D31</f>
        <v>242869.87946500001</v>
      </c>
      <c r="E27" s="138">
        <f>E29-E31</f>
        <v>169413.16119892002</v>
      </c>
      <c r="F27" s="134">
        <f>IFERROR(E27/D27,"-")</f>
        <v>0.69754702218367992</v>
      </c>
      <c r="G27" s="139">
        <f>E27/$D$34</f>
        <v>2.1016574384045628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211289.2</v>
      </c>
      <c r="F29" s="117">
        <f>IFERROR(E29/D29,"-")</f>
        <v>0.60198001432460868</v>
      </c>
      <c r="G29" s="109">
        <f>E29/$D$34</f>
        <v>2.6211512475890226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v>41876.038801079994</v>
      </c>
      <c r="F31" s="117">
        <f>IFERROR(E31/D31,"-")</f>
        <v>0.3873089258815901</v>
      </c>
      <c r="G31" s="110">
        <f>E31/$D$34</f>
        <v>5.1949380918445967E-3</v>
      </c>
    </row>
    <row r="32" spans="3:10">
      <c r="F32" s="118"/>
    </row>
    <row r="33" spans="3:8" ht="15.75" thickBot="1"/>
    <row r="34" spans="3:8" ht="15.75" thickBot="1">
      <c r="C34" s="127" t="s">
        <v>309</v>
      </c>
      <c r="D34" s="128">
        <v>8060931.2489825701</v>
      </c>
    </row>
    <row r="35" spans="3:8" ht="19.149999999999999" customHeight="1">
      <c r="C35" s="153" t="s">
        <v>361</v>
      </c>
      <c r="E35" s="27"/>
      <c r="F35" s="28"/>
      <c r="G35" s="29"/>
      <c r="H35" s="30"/>
    </row>
    <row r="36" spans="3:8" ht="12.75" customHeight="1">
      <c r="C36" s="154" t="s">
        <v>346</v>
      </c>
      <c r="H36" s="30"/>
    </row>
    <row r="37" spans="3:8">
      <c r="C37" s="192" t="s">
        <v>375</v>
      </c>
      <c r="D37" s="192"/>
      <c r="E37" s="192"/>
      <c r="F37" s="192"/>
      <c r="G37" s="192"/>
      <c r="H37" s="30"/>
    </row>
    <row r="38" spans="3:8" ht="34.5" customHeight="1">
      <c r="C38" s="193" t="s">
        <v>377</v>
      </c>
      <c r="D38" s="193"/>
      <c r="E38" s="193"/>
      <c r="F38" s="193"/>
      <c r="G38" s="193"/>
      <c r="H38" s="157"/>
    </row>
    <row r="39" spans="3:8">
      <c r="C39" s="193" t="s">
        <v>367</v>
      </c>
      <c r="D39" s="193"/>
      <c r="E39" s="193"/>
      <c r="F39" s="193"/>
      <c r="G39" s="193"/>
      <c r="H39" s="193"/>
    </row>
    <row r="40" spans="3:8">
      <c r="C40" s="191" t="s">
        <v>362</v>
      </c>
      <c r="D40" s="191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31" sqref="D31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4" t="s">
        <v>0</v>
      </c>
      <c r="B1" s="184"/>
      <c r="C1" s="184"/>
      <c r="D1" s="184"/>
      <c r="E1" s="184"/>
      <c r="F1" s="34"/>
      <c r="G1" s="34"/>
    </row>
    <row r="2" spans="1:9" ht="21" customHeight="1">
      <c r="A2" s="185" t="s">
        <v>1</v>
      </c>
      <c r="B2" s="185"/>
      <c r="C2" s="185"/>
      <c r="D2" s="185"/>
      <c r="E2" s="185"/>
      <c r="F2" s="35"/>
      <c r="G2" s="35"/>
    </row>
    <row r="3" spans="1:9" ht="15" customHeight="1">
      <c r="A3" s="186" t="s">
        <v>2</v>
      </c>
      <c r="B3" s="186"/>
      <c r="C3" s="186"/>
      <c r="D3" s="186"/>
      <c r="E3" s="186"/>
      <c r="F3" s="36"/>
      <c r="G3" s="37"/>
    </row>
    <row r="4" spans="1:9" ht="18.75">
      <c r="A4" s="199" t="s">
        <v>23</v>
      </c>
      <c r="B4" s="199"/>
      <c r="C4" s="199"/>
      <c r="D4" s="199"/>
      <c r="E4" s="199"/>
      <c r="F4" s="38"/>
      <c r="G4" s="39"/>
    </row>
    <row r="5" spans="1:9" ht="18.75" customHeight="1">
      <c r="A5" s="187" t="s">
        <v>24</v>
      </c>
      <c r="B5" s="187"/>
      <c r="C5" s="187"/>
      <c r="D5" s="187"/>
      <c r="E5" s="187"/>
      <c r="F5" s="38"/>
      <c r="G5" s="38"/>
    </row>
    <row r="6" spans="1:9" ht="18.75">
      <c r="A6" s="201" t="s">
        <v>376</v>
      </c>
      <c r="B6" s="201"/>
      <c r="C6" s="201"/>
      <c r="D6" s="201"/>
      <c r="E6" s="201"/>
      <c r="F6" s="10"/>
      <c r="G6" s="41"/>
    </row>
    <row r="7" spans="1:9" ht="18.75">
      <c r="A7" s="194" t="s">
        <v>319</v>
      </c>
      <c r="B7" s="194"/>
      <c r="C7" s="194"/>
      <c r="D7" s="194"/>
      <c r="E7" s="194"/>
      <c r="F7" s="42"/>
      <c r="G7" s="42"/>
      <c r="H7" s="42"/>
      <c r="I7" s="42"/>
    </row>
    <row r="8" spans="1:9" ht="15.75">
      <c r="A8" s="183" t="s">
        <v>5</v>
      </c>
      <c r="B8" s="183"/>
      <c r="C8" s="183"/>
      <c r="D8" s="183"/>
      <c r="E8" s="183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200" t="s">
        <v>6</v>
      </c>
      <c r="C11" s="45" t="s">
        <v>365</v>
      </c>
      <c r="D11" s="202" t="s">
        <v>343</v>
      </c>
      <c r="F11" s="10"/>
    </row>
    <row r="12" spans="1:9" ht="15" customHeight="1">
      <c r="B12" s="200"/>
      <c r="C12" s="19" t="s">
        <v>319</v>
      </c>
      <c r="D12" s="202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428947.7040839101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93484.59060812008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43609.41316067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5902.547966519996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90298.996202290014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7190.8320726999991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25101.4686800801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1.3325258599998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5463.113475789993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2508.976111170001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6371.3511483499942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284.76404805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6295.739222209997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41876.038801079994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41876.038801079994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41876.038801079994</v>
      </c>
      <c r="E31" s="51"/>
      <c r="F31" s="10"/>
      <c r="G31" s="10"/>
    </row>
    <row r="32" spans="2:9">
      <c r="B32" s="50" t="s">
        <v>315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470823.74288499006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3" t="s">
        <v>361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4" t="s">
        <v>346</v>
      </c>
      <c r="C35" s="155"/>
      <c r="D35" s="155"/>
      <c r="E35" s="155"/>
      <c r="F35" s="32"/>
      <c r="G35" s="30"/>
    </row>
    <row r="36" spans="2:19" ht="35.25" customHeight="1">
      <c r="B36" s="193" t="s">
        <v>377</v>
      </c>
      <c r="C36" s="193"/>
      <c r="D36" s="193"/>
      <c r="E36" s="158"/>
      <c r="F36" s="158"/>
      <c r="G36" s="157"/>
    </row>
    <row r="37" spans="2:19">
      <c r="B37" s="191" t="s">
        <v>362</v>
      </c>
      <c r="C37" s="191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45" sqref="D45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4" t="s">
        <v>0</v>
      </c>
      <c r="B1" s="184"/>
      <c r="C1" s="184"/>
      <c r="D1" s="184"/>
      <c r="E1" s="184"/>
    </row>
    <row r="2" spans="1:8" ht="21" customHeight="1">
      <c r="A2" s="185" t="s">
        <v>1</v>
      </c>
      <c r="B2" s="185"/>
      <c r="C2" s="185"/>
      <c r="D2" s="185"/>
      <c r="E2" s="185"/>
    </row>
    <row r="3" spans="1:8" ht="15" customHeight="1">
      <c r="A3" s="186" t="s">
        <v>2</v>
      </c>
      <c r="B3" s="186"/>
      <c r="C3" s="186"/>
      <c r="D3" s="186"/>
      <c r="E3" s="186"/>
    </row>
    <row r="4" spans="1:8" ht="18.75" customHeight="1">
      <c r="A4" s="187" t="s">
        <v>23</v>
      </c>
      <c r="B4" s="187"/>
      <c r="C4" s="187"/>
      <c r="D4" s="187"/>
      <c r="E4" s="187"/>
    </row>
    <row r="5" spans="1:8" ht="18.75" customHeight="1">
      <c r="A5" s="187" t="s">
        <v>40</v>
      </c>
      <c r="B5" s="187"/>
      <c r="C5" s="187"/>
      <c r="D5" s="187"/>
      <c r="E5" s="187"/>
    </row>
    <row r="6" spans="1:8" ht="18.75">
      <c r="A6" s="201" t="s">
        <v>376</v>
      </c>
      <c r="B6" s="201"/>
      <c r="C6" s="201"/>
      <c r="D6" s="201"/>
      <c r="E6" s="201"/>
    </row>
    <row r="7" spans="1:8" ht="18.75">
      <c r="A7"